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drawings/drawing12.xml" ContentType="application/vnd.openxmlformats-officedocument.drawingml.chartshapes+xml"/>
  <Override PartName="/xl/charts/chart12.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3.xml" ContentType="application/vnd.openxmlformats-officedocument.drawingml.chart+xml"/>
  <Override PartName="/xl/charts/style8.xml" ContentType="application/vnd.ms-office.chartstyle+xml"/>
  <Override PartName="/xl/charts/colors8.xml" ContentType="application/vnd.ms-office.chartcolorstyle+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ml.chartshapes+xml"/>
  <Override PartName="/xl/charts/chart1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7.xml" ContentType="application/vnd.openxmlformats-officedocument.drawingml.chart+xml"/>
  <Override PartName="/xl/charts/style12.xml" ContentType="application/vnd.ms-office.chartstyle+xml"/>
  <Override PartName="/xl/charts/colors12.xml" ContentType="application/vnd.ms-office.chartcolorstyle+xml"/>
  <Override PartName="/xl/charts/chart18.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ml.chartshapes+xml"/>
  <Override PartName="/xl/charts/chart20.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21.xml" ContentType="application/vnd.openxmlformats-officedocument.drawingml.chart+xml"/>
  <Override PartName="/xl/drawings/drawing23.xml" ContentType="application/vnd.openxmlformats-officedocument.drawingml.chartshapes+xml"/>
  <Override PartName="/xl/charts/chart2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23.xml" ContentType="application/vnd.openxmlformats-officedocument.drawingml.chart+xml"/>
  <Override PartName="/xl/theme/themeOverride1.xml" ContentType="application/vnd.openxmlformats-officedocument.themeOverride+xml"/>
  <Override PartName="/xl/drawings/drawing26.xml" ContentType="application/vnd.openxmlformats-officedocument.drawingml.chartshapes+xml"/>
  <Override PartName="/xl/charts/chart24.xml" ContentType="application/vnd.openxmlformats-officedocument.drawingml.chart+xml"/>
  <Override PartName="/xl/theme/themeOverride2.xml" ContentType="application/vnd.openxmlformats-officedocument.themeOverride+xml"/>
  <Override PartName="/xl/drawings/drawing27.xml" ContentType="application/vnd.openxmlformats-officedocument.drawingml.chartshapes+xml"/>
  <Override PartName="/xl/drawings/drawing28.xml" ContentType="application/vnd.openxmlformats-officedocument.drawing+xml"/>
  <Override PartName="/xl/charts/chart25.xml" ContentType="application/vnd.openxmlformats-officedocument.drawingml.chart+xml"/>
  <Override PartName="/xl/charts/style16.xml" ContentType="application/vnd.ms-office.chartstyle+xml"/>
  <Override PartName="/xl/charts/colors16.xml" ContentType="application/vnd.ms-office.chartcolorstyle+xml"/>
  <Override PartName="/xl/charts/chart26.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9.xml" ContentType="application/vnd.openxmlformats-officedocument.drawing+xml"/>
  <Override PartName="/xl/charts/chart27.xml" ContentType="application/vnd.openxmlformats-officedocument.drawingml.chart+xml"/>
  <Override PartName="/xl/charts/style18.xml" ContentType="application/vnd.ms-office.chartstyle+xml"/>
  <Override PartName="/xl/charts/colors18.xml" ContentType="application/vnd.ms-office.chartcolorstyle+xml"/>
  <Override PartName="/xl/charts/chart28.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0.xml" ContentType="application/vnd.openxmlformats-officedocument.drawing+xml"/>
  <Override PartName="/xl/charts/chart29.xml" ContentType="application/vnd.openxmlformats-officedocument.drawingml.chart+xml"/>
  <Override PartName="/xl/charts/style20.xml" ContentType="application/vnd.ms-office.chartstyle+xml"/>
  <Override PartName="/xl/charts/colors20.xml" ContentType="application/vnd.ms-office.chartcolorstyle+xml"/>
  <Override PartName="/xl/charts/chart30.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1.xml" ContentType="application/vnd.openxmlformats-officedocument.drawing+xml"/>
  <Override PartName="/xl/charts/chart31.xml" ContentType="application/vnd.openxmlformats-officedocument.drawingml.chart+xml"/>
  <Override PartName="/xl/charts/style22.xml" ContentType="application/vnd.ms-office.chartstyle+xml"/>
  <Override PartName="/xl/charts/colors22.xml" ContentType="application/vnd.ms-office.chartcolorstyle+xml"/>
  <Override PartName="/xl/charts/chart32.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2.xml" ContentType="application/vnd.openxmlformats-officedocument.drawing+xml"/>
  <Override PartName="/xl/charts/chart33.xml" ContentType="application/vnd.openxmlformats-officedocument.drawingml.chart+xml"/>
  <Override PartName="/xl/drawings/drawing33.xml" ContentType="application/vnd.openxmlformats-officedocument.drawingml.chartshapes+xml"/>
  <Override PartName="/xl/charts/chart34.xml" ContentType="application/vnd.openxmlformats-officedocument.drawingml.chart+xml"/>
  <Override PartName="/xl/drawings/drawing34.xml" ContentType="application/vnd.openxmlformats-officedocument.drawingml.chartshapes+xml"/>
  <Override PartName="/xl/charts/chart35.xml" ContentType="application/vnd.openxmlformats-officedocument.drawingml.chart+xml"/>
  <Override PartName="/xl/drawings/drawing35.xml" ContentType="application/vnd.openxmlformats-officedocument.drawingml.chartshapes+xml"/>
  <Override PartName="/xl/charts/chart36.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37.xml" ContentType="application/vnd.openxmlformats-officedocument.drawingml.chart+xml"/>
  <Override PartName="/xl/charts/style24.xml" ContentType="application/vnd.ms-office.chartstyle+xml"/>
  <Override PartName="/xl/charts/colors24.xml" ContentType="application/vnd.ms-office.chartcolorstyle+xml"/>
  <Override PartName="/xl/charts/chart38.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39.xml" ContentType="application/vnd.openxmlformats-officedocument.drawing+xml"/>
  <Override PartName="/xl/charts/chart41.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3.xml" ContentType="application/vnd.openxmlformats-officedocument.themeOverride+xml"/>
  <Override PartName="/xl/charts/chart42.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4.xml" ContentType="application/vnd.openxmlformats-officedocument.themeOverride+xml"/>
  <Override PartName="/xl/drawings/drawing40.xml" ContentType="application/vnd.openxmlformats-officedocument.drawing+xml"/>
  <Override PartName="/xl/charts/chart43.xml" ContentType="application/vnd.openxmlformats-officedocument.drawingml.chart+xml"/>
  <Override PartName="/xl/charts/style28.xml" ContentType="application/vnd.ms-office.chartstyle+xml"/>
  <Override PartName="/xl/charts/colors28.xml" ContentType="application/vnd.ms-office.chartcolorstyle+xml"/>
  <Override PartName="/xl/charts/chart44.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1.xml" ContentType="application/vnd.openxmlformats-officedocument.drawing+xml"/>
  <Override PartName="/xl/charts/chart45.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2.xml" ContentType="application/vnd.openxmlformats-officedocument.drawingml.chartshapes+xml"/>
  <Override PartName="/xl/charts/chart46.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47.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5.xml" ContentType="application/vnd.openxmlformats-officedocument.drawingml.chartshapes+xml"/>
  <Override PartName="/xl/charts/chart48.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49.xml" ContentType="application/vnd.openxmlformats-officedocument.drawingml.chart+xml"/>
  <Override PartName="/xl/charts/style34.xml" ContentType="application/vnd.ms-office.chartstyle+xml"/>
  <Override PartName="/xl/charts/colors34.xml" ContentType="application/vnd.ms-office.chartcolorstyle+xml"/>
  <Override PartName="/xl/charts/chart50.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8.xml" ContentType="application/vnd.openxmlformats-officedocument.drawing+xml"/>
  <Override PartName="/xl/charts/chart51.xml" ContentType="application/vnd.openxmlformats-officedocument.drawingml.chart+xml"/>
  <Override PartName="/xl/charts/style36.xml" ContentType="application/vnd.ms-office.chartstyle+xml"/>
  <Override PartName="/xl/charts/colors36.xml" ContentType="application/vnd.ms-office.chartcolorstyle+xml"/>
  <Override PartName="/xl/charts/chart52.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9.xml" ContentType="application/vnd.openxmlformats-officedocument.drawing+xml"/>
  <Override PartName="/xl/charts/chart53.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50.xml" ContentType="application/vnd.openxmlformats-officedocument.drawingml.chartshapes+xml"/>
  <Override PartName="/xl/charts/chart54.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55.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53.xml" ContentType="application/vnd.openxmlformats-officedocument.drawingml.chartshapes+xml"/>
  <Override PartName="/xl/charts/chart56.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56.xml" ContentType="application/vnd.openxmlformats-officedocument.drawing+xml"/>
  <Override PartName="/xl/charts/chart59.xml" ContentType="application/vnd.openxmlformats-officedocument.drawingml.chart+xml"/>
  <Override PartName="/xl/charts/style42.xml" ContentType="application/vnd.ms-office.chartstyle+xml"/>
  <Override PartName="/xl/charts/colors42.xml" ContentType="application/vnd.ms-office.chartcolorstyle+xml"/>
  <Override PartName="/xl/charts/chart60.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57.xml" ContentType="application/vnd.openxmlformats-officedocument.drawingml.chartshapes+xml"/>
  <Override PartName="/xl/charts/chart61.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62.xml" ContentType="application/vnd.openxmlformats-officedocument.drawingml.chart+xml"/>
  <Override PartName="/xl/charts/style45.xml" ContentType="application/vnd.ms-office.chartstyle+xml"/>
  <Override PartName="/xl/charts/colors45.xml" ContentType="application/vnd.ms-office.chartcolorstyle+xml"/>
  <Override PartName="/xl/charts/chart63.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60.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drawings/drawing61.xml" ContentType="application/vnd.openxmlformats-officedocument.drawing+xml"/>
  <Override PartName="/xl/charts/chart66.xml" ContentType="application/vnd.openxmlformats-officedocument.drawingml.chart+xml"/>
  <Override PartName="/xl/charts/style47.xml" ContentType="application/vnd.ms-office.chartstyle+xml"/>
  <Override PartName="/xl/charts/colors47.xml" ContentType="application/vnd.ms-office.chartcolorstyle+xml"/>
  <Override PartName="/xl/charts/chart67.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62.xml" ContentType="application/vnd.openxmlformats-officedocument.drawing+xml"/>
  <Override PartName="/xl/charts/chart68.xml" ContentType="application/vnd.openxmlformats-officedocument.drawingml.chart+xml"/>
  <Override PartName="/xl/charts/style49.xml" ContentType="application/vnd.ms-office.chartstyle+xml"/>
  <Override PartName="/xl/charts/colors49.xml" ContentType="application/vnd.ms-office.chartcolorstyle+xml"/>
  <Override PartName="/xl/charts/chart69.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63.xml" ContentType="application/vnd.openxmlformats-officedocument.drawing+xml"/>
  <Override PartName="/xl/charts/chart70.xml" ContentType="application/vnd.openxmlformats-officedocument.drawingml.chart+xml"/>
  <Override PartName="/xl/charts/chart71.xml" ContentType="application/vnd.openxmlformats-officedocument.drawingml.chart+xml"/>
  <Override PartName="/xl/drawings/drawing64.xml" ContentType="application/vnd.openxmlformats-officedocument.drawing+xml"/>
  <Override PartName="/xl/charts/chart72.xml" ContentType="application/vnd.openxmlformats-officedocument.drawingml.chart+xml"/>
  <Override PartName="/xl/charts/style51.xml" ContentType="application/vnd.ms-office.chartstyle+xml"/>
  <Override PartName="/xl/charts/colors51.xml" ContentType="application/vnd.ms-office.chartcolorstyle+xml"/>
  <Override PartName="/xl/charts/chart73.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65.xml" ContentType="application/vnd.openxmlformats-officedocument.drawing+xml"/>
  <Override PartName="/xl/charts/chart74.xml" ContentType="application/vnd.openxmlformats-officedocument.drawingml.chart+xml"/>
  <Override PartName="/xl/charts/style53.xml" ContentType="application/vnd.ms-office.chartstyle+xml"/>
  <Override PartName="/xl/charts/colors53.xml" ContentType="application/vnd.ms-office.chartcolorstyle+xml"/>
  <Override PartName="/xl/charts/chart75.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66.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67.xml" ContentType="application/vnd.openxmlformats-officedocument.drawing+xml"/>
  <Override PartName="/xl/charts/chart78.xml" ContentType="application/vnd.openxmlformats-officedocument.drawingml.chart+xml"/>
  <Override PartName="/xl/charts/style55.xml" ContentType="application/vnd.ms-office.chartstyle+xml"/>
  <Override PartName="/xl/charts/colors55.xml" ContentType="application/vnd.ms-office.chartcolorstyle+xml"/>
  <Override PartName="/xl/charts/chart79.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68.xml" ContentType="application/vnd.openxmlformats-officedocument.drawing+xml"/>
  <Override PartName="/xl/charts/chart80.xml" ContentType="application/vnd.openxmlformats-officedocument.drawingml.chart+xml"/>
  <Override PartName="/xl/charts/style57.xml" ContentType="application/vnd.ms-office.chartstyle+xml"/>
  <Override PartName="/xl/charts/colors57.xml" ContentType="application/vnd.ms-office.chartcolorstyle+xml"/>
  <Override PartName="/xl/charts/chart81.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69.xml" ContentType="application/vnd.openxmlformats-officedocument.drawing+xml"/>
  <Override PartName="/xl/charts/chart82.xml" ContentType="application/vnd.openxmlformats-officedocument.drawingml.chart+xml"/>
  <Override PartName="/xl/charts/style59.xml" ContentType="application/vnd.ms-office.chartstyle+xml"/>
  <Override PartName="/xl/charts/colors59.xml" ContentType="application/vnd.ms-office.chartcolorstyle+xml"/>
  <Override PartName="/xl/charts/chart83.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70.xml" ContentType="application/vnd.openxmlformats-officedocument.drawing+xml"/>
  <Override PartName="/xl/charts/chart84.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71.xml" ContentType="application/vnd.openxmlformats-officedocument.drawingml.chartshapes+xml"/>
  <Override PartName="/xl/charts/chart85.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86.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74.xml" ContentType="application/vnd.openxmlformats-officedocument.drawingml.chartshapes+xml"/>
  <Override PartName="/xl/charts/chart87.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88.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77.xml" ContentType="application/vnd.openxmlformats-officedocument.drawingml.chartshapes+xml"/>
  <Override PartName="/xl/charts/chart89.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78.xml" ContentType="application/vnd.openxmlformats-officedocument.drawingml.chartshapes+xml"/>
  <Override PartName="/xl/drawings/drawing79.xml" ContentType="application/vnd.openxmlformats-officedocument.drawing+xml"/>
  <Override PartName="/xl/charts/chart90.xml" ContentType="application/vnd.openxmlformats-officedocument.drawingml.chart+xml"/>
  <Override PartName="/xl/charts/chart91.xml" ContentType="application/vnd.openxmlformats-officedocument.drawingml.chart+xml"/>
  <Override PartName="/xl/drawings/drawing80.xml" ContentType="application/vnd.openxmlformats-officedocument.drawing+xml"/>
  <Override PartName="/xl/charts/chart92.xml" ContentType="application/vnd.openxmlformats-officedocument.drawingml.chart+xml"/>
  <Override PartName="/xl/charts/style66.xml" ContentType="application/vnd.ms-office.chartstyle+xml"/>
  <Override PartName="/xl/charts/colors66.xml" ContentType="application/vnd.ms-office.chartcolorstyle+xml"/>
  <Override PartName="/xl/charts/chart93.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81.xml" ContentType="application/vnd.openxmlformats-officedocument.drawing+xml"/>
  <Override PartName="/xl/charts/chart94.xml" ContentType="application/vnd.openxmlformats-officedocument.drawingml.chart+xml"/>
  <Override PartName="/xl/charts/style68.xml" ContentType="application/vnd.ms-office.chartstyle+xml"/>
  <Override PartName="/xl/charts/colors68.xml" ContentType="application/vnd.ms-office.chartcolorstyle+xml"/>
  <Override PartName="/xl/charts/chart95.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82.xml" ContentType="application/vnd.openxmlformats-officedocument.drawing+xml"/>
  <Override PartName="/xl/charts/chart96.xml" ContentType="application/vnd.openxmlformats-officedocument.drawingml.chart+xml"/>
  <Override PartName="/xl/charts/style70.xml" ContentType="application/vnd.ms-office.chartstyle+xml"/>
  <Override PartName="/xl/charts/colors70.xml" ContentType="application/vnd.ms-office.chartcolorstyle+xml"/>
  <Override PartName="/xl/charts/chart97.xml" ContentType="application/vnd.openxmlformats-officedocument.drawingml.chart+xml"/>
  <Override PartName="/xl/charts/style71.xml" ContentType="application/vnd.ms-office.chartstyle+xml"/>
  <Override PartName="/xl/charts/colors71.xml" ContentType="application/vnd.ms-office.chartcolorstyle+xml"/>
  <Override PartName="/xl/charts/chart98.xml" ContentType="application/vnd.openxmlformats-officedocument.drawingml.chart+xml"/>
  <Override PartName="/xl/charts/style72.xml" ContentType="application/vnd.ms-office.chartstyle+xml"/>
  <Override PartName="/xl/charts/colors72.xml" ContentType="application/vnd.ms-office.chartcolorstyle+xml"/>
  <Override PartName="/xl/charts/chart99.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83.xml" ContentType="application/vnd.openxmlformats-officedocument.drawing+xml"/>
  <Override PartName="/xl/charts/chart100.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84.xml" ContentType="application/vnd.openxmlformats-officedocument.drawingml.chartshapes+xml"/>
  <Override PartName="/xl/charts/chart101.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85.xml" ContentType="application/vnd.openxmlformats-officedocument.drawingml.chartshapes+xml"/>
  <Override PartName="/xl/drawings/drawing86.xml" ContentType="application/vnd.openxmlformats-officedocument.drawing+xml"/>
  <Override PartName="/xl/charts/chart102.xml" ContentType="application/vnd.openxmlformats-officedocument.drawingml.chart+xml"/>
  <Override PartName="/xl/charts/chart103.xml" ContentType="application/vnd.openxmlformats-officedocument.drawingml.chart+xml"/>
  <Override PartName="/xl/drawings/drawing87.xml" ContentType="application/vnd.openxmlformats-officedocument.drawing+xml"/>
  <Override PartName="/xl/charts/chart104.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88.xml" ContentType="application/vnd.openxmlformats-officedocument.drawingml.chartshapes+xml"/>
  <Override PartName="/xl/charts/chart105.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89.xml" ContentType="application/vnd.openxmlformats-officedocument.drawingml.chartshapes+xml"/>
  <Override PartName="/xl/charts/chart106.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90.xml" ContentType="application/vnd.openxmlformats-officedocument.drawingml.chartshapes+xml"/>
  <Override PartName="/xl/drawings/drawing91.xml" ContentType="application/vnd.openxmlformats-officedocument.drawing+xml"/>
  <Override PartName="/xl/charts/chart107.xml" ContentType="application/vnd.openxmlformats-officedocument.drawingml.chart+xml"/>
  <Override PartName="/xl/charts/style79.xml" ContentType="application/vnd.ms-office.chartstyle+xml"/>
  <Override PartName="/xl/charts/colors79.xml" ContentType="application/vnd.ms-office.chartcolorstyle+xml"/>
  <Override PartName="/xl/charts/chart108.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92.xml" ContentType="application/vnd.openxmlformats-officedocument.drawing+xml"/>
  <Override PartName="/xl/charts/chart109.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93.xml" ContentType="application/vnd.openxmlformats-officedocument.drawingml.chartshapes+xml"/>
  <Override PartName="/xl/charts/chart110.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94.xml" ContentType="application/vnd.openxmlformats-officedocument.drawingml.chartshapes+xml"/>
  <Override PartName="/xl/drawings/drawing95.xml" ContentType="application/vnd.openxmlformats-officedocument.drawing+xml"/>
  <Override PartName="/xl/charts/chart111.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96.xml" ContentType="application/vnd.openxmlformats-officedocument.drawingml.chartshapes+xml"/>
  <Override PartName="/xl/charts/chart112.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97.xml" ContentType="application/vnd.openxmlformats-officedocument.drawingml.chartshapes+xml"/>
  <Override PartName="/xl/drawings/drawing98.xml" ContentType="application/vnd.openxmlformats-officedocument.drawing+xml"/>
  <Override PartName="/xl/charts/chart113.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99.xml" ContentType="application/vnd.openxmlformats-officedocument.drawingml.chartshapes+xml"/>
  <Override PartName="/xl/charts/chart114.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100.xml" ContentType="application/vnd.openxmlformats-officedocument.drawingml.chartshapes+xml"/>
  <Override PartName="/xl/drawings/drawing101.xml" ContentType="application/vnd.openxmlformats-officedocument.drawing+xml"/>
  <Override PartName="/xl/charts/chart115.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102.xml" ContentType="application/vnd.openxmlformats-officedocument.drawingml.chartshapes+xml"/>
  <Override PartName="/xl/charts/chart116.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103.xml" ContentType="application/vnd.openxmlformats-officedocument.drawingml.chartshapes+xml"/>
  <Override PartName="/xl/drawings/drawing104.xml" ContentType="application/vnd.openxmlformats-officedocument.drawing+xml"/>
  <Override PartName="/xl/charts/chart117.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105.xml" ContentType="application/vnd.openxmlformats-officedocument.drawingml.chartshapes+xml"/>
  <Override PartName="/xl/charts/chart118.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06.xml" ContentType="application/vnd.openxmlformats-officedocument.drawingml.chartshapes+xml"/>
  <Override PartName="/xl/drawings/drawing107.xml" ContentType="application/vnd.openxmlformats-officedocument.drawing+xml"/>
  <Override PartName="/xl/charts/chart119.xml" ContentType="application/vnd.openxmlformats-officedocument.drawingml.chart+xml"/>
  <Override PartName="/xl/charts/style91.xml" ContentType="application/vnd.ms-office.chartstyle+xml"/>
  <Override PartName="/xl/charts/colors91.xml" ContentType="application/vnd.ms-office.chartcolorstyle+xml"/>
  <Override PartName="/xl/charts/chart120.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108.xml" ContentType="application/vnd.openxmlformats-officedocument.drawing+xml"/>
  <Override PartName="/xl/charts/chart121.xml" ContentType="application/vnd.openxmlformats-officedocument.drawingml.chart+xml"/>
  <Override PartName="/xl/charts/style93.xml" ContentType="application/vnd.ms-office.chartstyle+xml"/>
  <Override PartName="/xl/charts/colors93.xml" ContentType="application/vnd.ms-office.chartcolorstyle+xml"/>
  <Override PartName="/xl/charts/chart122.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109.xml" ContentType="application/vnd.openxmlformats-officedocument.drawing+xml"/>
  <Override PartName="/xl/charts/chart123.xml" ContentType="application/vnd.openxmlformats-officedocument.drawingml.chart+xml"/>
  <Override PartName="/xl/charts/chart124.xml" ContentType="application/vnd.openxmlformats-officedocument.drawingml.chart+xml"/>
  <Override PartName="/xl/drawings/drawing110.xml" ContentType="application/vnd.openxmlformats-officedocument.drawing+xml"/>
  <Override PartName="/xl/charts/chart125.xml" ContentType="application/vnd.openxmlformats-officedocument.drawingml.chart+xml"/>
  <Override PartName="/xl/charts/style95.xml" ContentType="application/vnd.ms-office.chartstyle+xml"/>
  <Override PartName="/xl/charts/colors95.xml" ContentType="application/vnd.ms-office.chartcolorstyle+xml"/>
  <Override PartName="/xl/charts/chart126.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111.xml" ContentType="application/vnd.openxmlformats-officedocument.drawing+xml"/>
  <Override PartName="/xl/charts/chart127.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112.xml" ContentType="application/vnd.openxmlformats-officedocument.drawing+xml"/>
  <Override PartName="/xl/charts/chart128.xml" ContentType="application/vnd.openxmlformats-officedocument.drawingml.chart+xml"/>
  <Override PartName="/xl/charts/style98.xml" ContentType="application/vnd.ms-office.chartstyle+xml"/>
  <Override PartName="/xl/charts/colors98.xml" ContentType="application/vnd.ms-office.chartcolorstyle+xml"/>
  <Override PartName="/xl/charts/chart129.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13.xml" ContentType="application/vnd.openxmlformats-officedocument.drawing+xml"/>
  <Override PartName="/xl/charts/chart130.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31.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114.xml" ContentType="application/vnd.openxmlformats-officedocument.drawing+xml"/>
  <Override PartName="/xl/charts/chart132.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33.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15.xml" ContentType="application/vnd.openxmlformats-officedocument.drawing+xml"/>
  <Override PartName="/xl/charts/chart134.xml" ContentType="application/vnd.openxmlformats-officedocument.drawingml.chart+xml"/>
  <Override PartName="/xl/charts/chart135.xml" ContentType="application/vnd.openxmlformats-officedocument.drawingml.chart+xml"/>
  <Override PartName="/xl/charts/chart136.xml" ContentType="application/vnd.openxmlformats-officedocument.drawingml.chart+xml"/>
  <Override PartName="/xl/drawings/drawing116.xml" ContentType="application/vnd.openxmlformats-officedocument.drawing+xml"/>
  <Override PartName="/xl/charts/chart137.xml" ContentType="application/vnd.openxmlformats-officedocument.drawingml.chart+xml"/>
  <Override PartName="/xl/drawings/drawing117.xml" ContentType="application/vnd.openxmlformats-officedocument.drawingml.chartshapes+xml"/>
  <Override PartName="/xl/charts/chart138.xml" ContentType="application/vnd.openxmlformats-officedocument.drawingml.chart+xml"/>
  <Override PartName="/xl/drawings/drawing118.xml" ContentType="application/vnd.openxmlformats-officedocument.drawingml.chartshapes+xml"/>
  <Override PartName="/xl/drawings/drawing119.xml" ContentType="application/vnd.openxmlformats-officedocument.drawing+xml"/>
  <Override PartName="/xl/charts/chart139.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40.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20.xml" ContentType="application/vnd.openxmlformats-officedocument.drawing+xml"/>
  <Override PartName="/xl/charts/chart141.xml" ContentType="application/vnd.openxmlformats-officedocument.drawingml.chart+xml"/>
  <Override PartName="/xl/charts/chart142.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43.xml" ContentType="application/vnd.openxmlformats-officedocument.drawingml.chart+xml"/>
  <Override PartName="/xl/charts/style107.xml" ContentType="application/vnd.ms-office.chartstyle+xml"/>
  <Override PartName="/xl/charts/colors107.xml" ContentType="application/vnd.ms-office.chartcolorstyle+xml"/>
  <Override PartName="/xl/drawings/drawing121.xml" ContentType="application/vnd.openxmlformats-officedocument.drawing+xml"/>
  <Override PartName="/xl/charts/chart144.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45.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122.xml" ContentType="application/vnd.openxmlformats-officedocument.drawing+xml"/>
  <Override PartName="/xl/charts/chart146.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47.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23.xml" ContentType="application/vnd.openxmlformats-officedocument.drawing+xml"/>
  <Override PartName="/xl/charts/chart148.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49.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24.xml" ContentType="application/vnd.openxmlformats-officedocument.drawing+xml"/>
  <Override PartName="/xl/charts/chart150.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51.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25.xml" ContentType="application/vnd.openxmlformats-officedocument.drawing+xml"/>
  <Override PartName="/xl/charts/chart152.xml" ContentType="application/vnd.openxmlformats-officedocument.drawingml.chart+xml"/>
  <Override PartName="/xl/charts/style116.xml" ContentType="application/vnd.ms-office.chartstyle+xml"/>
  <Override PartName="/xl/charts/colors116.xml" ContentType="application/vnd.ms-office.chartcolorstyle+xml"/>
  <Override PartName="/xl/charts/chart153.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26.xml" ContentType="application/vnd.openxmlformats-officedocument.drawing+xml"/>
  <Override PartName="/xl/charts/chart154.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55.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27.xml" ContentType="application/vnd.openxmlformats-officedocument.drawing+xml"/>
  <Override PartName="/xl/charts/chart156.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57.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28.xml" ContentType="application/vnd.openxmlformats-officedocument.drawing+xml"/>
  <Override PartName="/xl/charts/chart158.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29.xml" ContentType="application/vnd.openxmlformats-officedocument.drawingml.chartshapes+xml"/>
  <Override PartName="/xl/charts/chart159.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30.xml" ContentType="application/vnd.openxmlformats-officedocument.drawingml.chartshapes+xml"/>
  <Override PartName="/xl/drawings/drawing131.xml" ContentType="application/vnd.openxmlformats-officedocument.drawing+xml"/>
  <Override PartName="/xl/charts/chart160.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32.xml" ContentType="application/vnd.openxmlformats-officedocument.drawingml.chartshapes+xml"/>
  <Override PartName="/xl/charts/chart161.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33.xml" ContentType="application/vnd.openxmlformats-officedocument.drawingml.chartshapes+xml"/>
  <Override PartName="/xl/drawings/drawing134.xml" ContentType="application/vnd.openxmlformats-officedocument.drawing+xml"/>
  <Override PartName="/xl/charts/chart162.xml" ContentType="application/vnd.openxmlformats-officedocument.drawingml.chart+xml"/>
  <Override PartName="/xl/charts/style126.xml" ContentType="application/vnd.ms-office.chartstyle+xml"/>
  <Override PartName="/xl/charts/colors126.xml" ContentType="application/vnd.ms-office.chartcolorstyle+xml"/>
  <Override PartName="/xl/charts/chart163.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35.xml" ContentType="application/vnd.openxmlformats-officedocument.drawing+xml"/>
  <Override PartName="/xl/charts/chart164.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65.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36.xml" ContentType="application/vnd.openxmlformats-officedocument.drawing+xml"/>
  <Override PartName="/xl/charts/chart166.xml" ContentType="application/vnd.openxmlformats-officedocument.drawingml.chart+xml"/>
  <Override PartName="/xl/charts/chart167.xml" ContentType="application/vnd.openxmlformats-officedocument.drawingml.chart+xml"/>
  <Override PartName="/xl/drawings/drawing137.xml" ContentType="application/vnd.openxmlformats-officedocument.drawing+xml"/>
  <Override PartName="/xl/charts/chart168.xml" ContentType="application/vnd.openxmlformats-officedocument.drawingml.chart+xml"/>
  <Override PartName="/xl/charts/chart169.xml" ContentType="application/vnd.openxmlformats-officedocument.drawingml.chart+xml"/>
  <Override PartName="/xl/drawings/drawing138.xml" ContentType="application/vnd.openxmlformats-officedocument.drawing+xml"/>
  <Override PartName="/xl/charts/chart170.xml" ContentType="application/vnd.openxmlformats-officedocument.drawingml.chart+xml"/>
  <Override PartName="/xl/charts/chart171.xml" ContentType="application/vnd.openxmlformats-officedocument.drawingml.chart+xml"/>
  <Override PartName="/xl/drawings/drawing139.xml" ContentType="application/vnd.openxmlformats-officedocument.drawing+xml"/>
  <Override PartName="/xl/charts/chart172.xml" ContentType="application/vnd.openxmlformats-officedocument.drawingml.chart+xml"/>
  <Override PartName="/xl/drawings/drawing140.xml" ContentType="application/vnd.openxmlformats-officedocument.drawingml.chartshapes+xml"/>
  <Override PartName="/xl/charts/chart173.xml" ContentType="application/vnd.openxmlformats-officedocument.drawingml.chart+xml"/>
  <Override PartName="/xl/drawings/drawing141.xml" ContentType="application/vnd.openxmlformats-officedocument.drawingml.chartshapes+xml"/>
  <Override PartName="/xl/drawings/drawing142.xml" ContentType="application/vnd.openxmlformats-officedocument.drawing+xml"/>
  <Override PartName="/xl/charts/chart174.xml" ContentType="application/vnd.openxmlformats-officedocument.drawingml.chart+xml"/>
  <Override PartName="/xl/charts/style130.xml" ContentType="application/vnd.ms-office.chartstyle+xml"/>
  <Override PartName="/xl/charts/colors130.xml" ContentType="application/vnd.ms-office.chartcolorstyle+xml"/>
  <Override PartName="/xl/charts/chart175.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143.xml" ContentType="application/vnd.openxmlformats-officedocument.drawing+xml"/>
  <Override PartName="/xl/charts/chart176.xml" ContentType="application/vnd.openxmlformats-officedocument.drawingml.chart+xml"/>
  <Override PartName="/xl/charts/style132.xml" ContentType="application/vnd.ms-office.chartstyle+xml"/>
  <Override PartName="/xl/charts/colors132.xml" ContentType="application/vnd.ms-office.chartcolorstyle+xml"/>
  <Override PartName="/xl/theme/themeOverride5.xml" ContentType="application/vnd.openxmlformats-officedocument.themeOverride+xml"/>
  <Override PartName="/xl/charts/chart177.xml" ContentType="application/vnd.openxmlformats-officedocument.drawingml.chart+xml"/>
  <Override PartName="/xl/charts/style133.xml" ContentType="application/vnd.ms-office.chartstyle+xml"/>
  <Override PartName="/xl/charts/colors133.xml" ContentType="application/vnd.ms-office.chartcolorstyle+xml"/>
  <Override PartName="/xl/theme/themeOverride6.xml" ContentType="application/vnd.openxmlformats-officedocument.themeOverride+xml"/>
  <Override PartName="/xl/drawings/drawing144.xml" ContentType="application/vnd.openxmlformats-officedocument.drawing+xml"/>
  <Override PartName="/xl/charts/chart178.xml" ContentType="application/vnd.openxmlformats-officedocument.drawingml.chart+xml"/>
  <Override PartName="/xl/charts/style134.xml" ContentType="application/vnd.ms-office.chartstyle+xml"/>
  <Override PartName="/xl/charts/colors134.xml" ContentType="application/vnd.ms-office.chartcolorstyle+xml"/>
  <Override PartName="/xl/charts/chart179.xml" ContentType="application/vnd.openxmlformats-officedocument.drawingml.chart+xml"/>
  <Override PartName="/xl/charts/style135.xml" ContentType="application/vnd.ms-office.chartstyle+xml"/>
  <Override PartName="/xl/charts/colors135.xml" ContentType="application/vnd.ms-office.chartcolorstyle+xml"/>
  <Override PartName="/xl/drawings/drawing145.xml" ContentType="application/vnd.openxmlformats-officedocument.drawing+xml"/>
  <Override PartName="/xl/charts/chart180.xml" ContentType="application/vnd.openxmlformats-officedocument.drawingml.chart+xml"/>
  <Override PartName="/xl/charts/style136.xml" ContentType="application/vnd.ms-office.chartstyle+xml"/>
  <Override PartName="/xl/charts/colors136.xml" ContentType="application/vnd.ms-office.chartcolorstyle+xml"/>
  <Override PartName="/xl/drawings/drawing146.xml" ContentType="application/vnd.openxmlformats-officedocument.drawingml.chartshapes+xml"/>
  <Override PartName="/xl/charts/chart181.xml" ContentType="application/vnd.openxmlformats-officedocument.drawingml.chart+xml"/>
  <Override PartName="/xl/charts/style137.xml" ContentType="application/vnd.ms-office.chartstyle+xml"/>
  <Override PartName="/xl/charts/colors137.xml" ContentType="application/vnd.ms-office.chartcolorstyle+xml"/>
  <Override PartName="/xl/drawings/drawing147.xml" ContentType="application/vnd.openxmlformats-officedocument.drawingml.chartshapes+xml"/>
  <Override PartName="/xl/drawings/drawing148.xml" ContentType="application/vnd.openxmlformats-officedocument.drawing+xml"/>
  <Override PartName="/xl/charts/chart182.xml" ContentType="application/vnd.openxmlformats-officedocument.drawingml.chart+xml"/>
  <Override PartName="/xl/charts/style138.xml" ContentType="application/vnd.ms-office.chartstyle+xml"/>
  <Override PartName="/xl/charts/colors138.xml" ContentType="application/vnd.ms-office.chartcolorstyle+xml"/>
  <Override PartName="/xl/charts/chart183.xml" ContentType="application/vnd.openxmlformats-officedocument.drawingml.chart+xml"/>
  <Override PartName="/xl/charts/style139.xml" ContentType="application/vnd.ms-office.chartstyle+xml"/>
  <Override PartName="/xl/charts/colors139.xml" ContentType="application/vnd.ms-office.chartcolorstyle+xml"/>
  <Override PartName="/xl/drawings/drawing149.xml" ContentType="application/vnd.openxmlformats-officedocument.drawing+xml"/>
  <Override PartName="/xl/charts/chart184.xml" ContentType="application/vnd.openxmlformats-officedocument.drawingml.chart+xml"/>
  <Override PartName="/xl/charts/style140.xml" ContentType="application/vnd.ms-office.chartstyle+xml"/>
  <Override PartName="/xl/charts/colors140.xml" ContentType="application/vnd.ms-office.chartcolorstyle+xml"/>
  <Override PartName="/xl/theme/themeOverride7.xml" ContentType="application/vnd.openxmlformats-officedocument.themeOverride+xml"/>
  <Override PartName="/xl/drawings/drawing150.xml" ContentType="application/vnd.openxmlformats-officedocument.drawing+xml"/>
  <Override PartName="/xl/charts/chart185.xml" ContentType="application/vnd.openxmlformats-officedocument.drawingml.chart+xml"/>
  <Override PartName="/xl/charts/style141.xml" ContentType="application/vnd.ms-office.chartstyle+xml"/>
  <Override PartName="/xl/charts/colors141.xml" ContentType="application/vnd.ms-office.chartcolorstyle+xml"/>
  <Override PartName="/xl/charts/chart186.xml" ContentType="application/vnd.openxmlformats-officedocument.drawingml.chart+xml"/>
  <Override PartName="/xl/charts/style142.xml" ContentType="application/vnd.ms-office.chartstyle+xml"/>
  <Override PartName="/xl/charts/colors142.xml" ContentType="application/vnd.ms-office.chartcolorstyle+xml"/>
  <Override PartName="/xl/drawings/drawing151.xml" ContentType="application/vnd.openxmlformats-officedocument.drawing+xml"/>
  <Override PartName="/xl/charts/chart187.xml" ContentType="application/vnd.openxmlformats-officedocument.drawingml.chart+xml"/>
  <Override PartName="/xl/charts/style143.xml" ContentType="application/vnd.ms-office.chartstyle+xml"/>
  <Override PartName="/xl/charts/colors143.xml" ContentType="application/vnd.ms-office.chartcolorstyle+xml"/>
  <Override PartName="/xl/theme/themeOverride8.xml" ContentType="application/vnd.openxmlformats-officedocument.themeOverride+xml"/>
  <Override PartName="/xl/drawings/drawing152.xml" ContentType="application/vnd.openxmlformats-officedocument.drawingml.chartshapes+xml"/>
  <Override PartName="/xl/charts/chart188.xml" ContentType="application/vnd.openxmlformats-officedocument.drawingml.chart+xml"/>
  <Override PartName="/xl/charts/style144.xml" ContentType="application/vnd.ms-office.chartstyle+xml"/>
  <Override PartName="/xl/charts/colors144.xml" ContentType="application/vnd.ms-office.chartcolorstyle+xml"/>
  <Override PartName="/xl/theme/themeOverride9.xml" ContentType="application/vnd.openxmlformats-officedocument.themeOverride+xml"/>
  <Override PartName="/xl/drawings/drawing153.xml" ContentType="application/vnd.openxmlformats-officedocument.drawingml.chartshapes+xml"/>
  <Override PartName="/xl/drawings/drawing154.xml" ContentType="application/vnd.openxmlformats-officedocument.drawing+xml"/>
  <Override PartName="/xl/charts/chart189.xml" ContentType="application/vnd.openxmlformats-officedocument.drawingml.chart+xml"/>
  <Override PartName="/xl/charts/style145.xml" ContentType="application/vnd.ms-office.chartstyle+xml"/>
  <Override PartName="/xl/charts/colors145.xml" ContentType="application/vnd.ms-office.chartcolorstyle+xml"/>
  <Override PartName="/xl/drawings/drawing155.xml" ContentType="application/vnd.openxmlformats-officedocument.drawingml.chartshapes+xml"/>
  <Override PartName="/xl/charts/chart190.xml" ContentType="application/vnd.openxmlformats-officedocument.drawingml.chart+xml"/>
  <Override PartName="/xl/charts/style146.xml" ContentType="application/vnd.ms-office.chartstyle+xml"/>
  <Override PartName="/xl/charts/colors146.xml" ContentType="application/vnd.ms-office.chartcolorstyle+xml"/>
  <Override PartName="/xl/drawings/drawing156.xml" ContentType="application/vnd.openxmlformats-officedocument.drawingml.chartshapes+xml"/>
  <Override PartName="/xl/drawings/drawing157.xml" ContentType="application/vnd.openxmlformats-officedocument.drawing+xml"/>
  <Override PartName="/xl/charts/chart191.xml" ContentType="application/vnd.openxmlformats-officedocument.drawingml.chart+xml"/>
  <Override PartName="/xl/charts/style147.xml" ContentType="application/vnd.ms-office.chartstyle+xml"/>
  <Override PartName="/xl/charts/colors147.xml" ContentType="application/vnd.ms-office.chartcolorstyle+xml"/>
  <Override PartName="/xl/drawings/drawing158.xml" ContentType="application/vnd.openxmlformats-officedocument.drawingml.chartshapes+xml"/>
  <Override PartName="/xl/charts/chart192.xml" ContentType="application/vnd.openxmlformats-officedocument.drawingml.chart+xml"/>
  <Override PartName="/xl/charts/style148.xml" ContentType="application/vnd.ms-office.chartstyle+xml"/>
  <Override PartName="/xl/charts/colors148.xml" ContentType="application/vnd.ms-office.chartcolorstyle+xml"/>
  <Override PartName="/xl/drawings/drawing159.xml" ContentType="application/vnd.openxmlformats-officedocument.drawingml.chartshapes+xml"/>
  <Override PartName="/xl/drawings/drawing160.xml" ContentType="application/vnd.openxmlformats-officedocument.drawing+xml"/>
  <Override PartName="/xl/charts/chart193.xml" ContentType="application/vnd.openxmlformats-officedocument.drawingml.chart+xml"/>
  <Override PartName="/xl/charts/style149.xml" ContentType="application/vnd.ms-office.chartstyle+xml"/>
  <Override PartName="/xl/charts/colors149.xml" ContentType="application/vnd.ms-office.chartcolorstyle+xml"/>
  <Override PartName="/xl/charts/chart194.xml" ContentType="application/vnd.openxmlformats-officedocument.drawingml.chart+xml"/>
  <Override PartName="/xl/charts/style150.xml" ContentType="application/vnd.ms-office.chartstyle+xml"/>
  <Override PartName="/xl/charts/colors150.xml" ContentType="application/vnd.ms-office.chartcolorstyle+xml"/>
  <Override PartName="/xl/drawings/drawing161.xml" ContentType="application/vnd.openxmlformats-officedocument.drawing+xml"/>
  <Override PartName="/xl/charts/chart195.xml" ContentType="application/vnd.openxmlformats-officedocument.drawingml.chart+xml"/>
  <Override PartName="/xl/charts/style151.xml" ContentType="application/vnd.ms-office.chartstyle+xml"/>
  <Override PartName="/xl/charts/colors151.xml" ContentType="application/vnd.ms-office.chartcolorstyle+xml"/>
  <Override PartName="/xl/charts/chart196.xml" ContentType="application/vnd.openxmlformats-officedocument.drawingml.chart+xml"/>
  <Override PartName="/xl/charts/style152.xml" ContentType="application/vnd.ms-office.chartstyle+xml"/>
  <Override PartName="/xl/charts/colors152.xml" ContentType="application/vnd.ms-office.chartcolorstyle+xml"/>
  <Override PartName="/xl/drawings/drawing162.xml" ContentType="application/vnd.openxmlformats-officedocument.drawing+xml"/>
  <Override PartName="/xl/charts/chart197.xml" ContentType="application/vnd.openxmlformats-officedocument.drawingml.chart+xml"/>
  <Override PartName="/xl/charts/style153.xml" ContentType="application/vnd.ms-office.chartstyle+xml"/>
  <Override PartName="/xl/charts/colors153.xml" ContentType="application/vnd.ms-office.chartcolorstyle+xml"/>
  <Override PartName="/xl/charts/chart198.xml" ContentType="application/vnd.openxmlformats-officedocument.drawingml.chart+xml"/>
  <Override PartName="/xl/charts/style154.xml" ContentType="application/vnd.ms-office.chartstyle+xml"/>
  <Override PartName="/xl/charts/colors154.xml" ContentType="application/vnd.ms-office.chartcolorstyle+xml"/>
  <Override PartName="/xl/charts/chart199.xml" ContentType="application/vnd.openxmlformats-officedocument.drawingml.chart+xml"/>
  <Override PartName="/xl/charts/style155.xml" ContentType="application/vnd.ms-office.chartstyle+xml"/>
  <Override PartName="/xl/charts/colors15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defaultThemeVersion="164011"/>
  <mc:AlternateContent xmlns:mc="http://schemas.openxmlformats.org/markup-compatibility/2006">
    <mc:Choice Requires="x15">
      <x15ac:absPath xmlns:x15ac="http://schemas.microsoft.com/office/spreadsheetml/2010/11/ac" url="\\nbu.bank.gov.ua\docs\DFS\FSR\FSR15_jun-23\"/>
    </mc:Choice>
  </mc:AlternateContent>
  <bookViews>
    <workbookView xWindow="0" yWindow="0" windowWidth="23040" windowHeight="8040" tabRatio="805"/>
  </bookViews>
  <sheets>
    <sheet name="Перелік_Index" sheetId="1" r:id="rId1"/>
    <sheet name="FSI1" sheetId="55" r:id="rId2"/>
    <sheet name="FSI2" sheetId="56" r:id="rId3"/>
    <sheet name="1.1.1." sheetId="8" r:id="rId4"/>
    <sheet name="1.1.2." sheetId="5" r:id="rId5"/>
    <sheet name="1.1.3." sheetId="7" r:id="rId6"/>
    <sheet name="1.1.4." sheetId="3" r:id="rId7"/>
    <sheet name="1.1.5." sheetId="6" r:id="rId8"/>
    <sheet name="1.1.6." sheetId="9" r:id="rId9"/>
    <sheet name="1.1.7." sheetId="2" r:id="rId10"/>
    <sheet name="1.1.8." sheetId="4" r:id="rId11"/>
    <sheet name="2.1.1." sheetId="10" r:id="rId12"/>
    <sheet name="2.1.2." sheetId="11" r:id="rId13"/>
    <sheet name="2.1.3." sheetId="12" r:id="rId14"/>
    <sheet name="2.1.4." sheetId="13" r:id="rId15"/>
    <sheet name="2.1.5." sheetId="14" r:id="rId16"/>
    <sheet name="2.1.6." sheetId="15" r:id="rId17"/>
    <sheet name="2.1.7." sheetId="100" r:id="rId18"/>
    <sheet name="2.1.8." sheetId="17" r:id="rId19"/>
    <sheet name="2.2.1." sheetId="71" r:id="rId20"/>
    <sheet name="2.2.2." sheetId="72" r:id="rId21"/>
    <sheet name="2.2.3." sheetId="73" r:id="rId22"/>
    <sheet name="2.2.4." sheetId="74" r:id="rId23"/>
    <sheet name="2.2.5." sheetId="75" r:id="rId24"/>
    <sheet name="2.2.6." sheetId="76" r:id="rId25"/>
    <sheet name="2.2.7." sheetId="77" r:id="rId26"/>
    <sheet name="2.3.1." sheetId="50" r:id="rId27"/>
    <sheet name="2.3.2." sheetId="51" r:id="rId28"/>
    <sheet name="2.3.3." sheetId="52" r:id="rId29"/>
    <sheet name="2.3.4." sheetId="53" r:id="rId30"/>
    <sheet name="2.3.5." sheetId="101" r:id="rId31"/>
    <sheet name="3.1.1." sheetId="97" r:id="rId32"/>
    <sheet name="3.1.2." sheetId="98" r:id="rId33"/>
    <sheet name="3.2.1." sheetId="64" r:id="rId34"/>
    <sheet name="3.2.2." sheetId="65" r:id="rId35"/>
    <sheet name="3.2.3." sheetId="66" r:id="rId36"/>
    <sheet name="3.2.4." sheetId="67" r:id="rId37"/>
    <sheet name="3.2.5." sheetId="68" r:id="rId38"/>
    <sheet name="3.2.6." sheetId="69" r:id="rId39"/>
    <sheet name="3.2.7." sheetId="70" r:id="rId40"/>
    <sheet name="3.3.1." sheetId="78" r:id="rId41"/>
    <sheet name="3.3.2." sheetId="79" r:id="rId42"/>
    <sheet name="3.3.3." sheetId="80" r:id="rId43"/>
    <sheet name="3.3.4." sheetId="81" r:id="rId44"/>
    <sheet name="3.3.5." sheetId="82" r:id="rId45"/>
    <sheet name="3.3.6." sheetId="83" r:id="rId46"/>
    <sheet name="3.3.7." sheetId="84" r:id="rId47"/>
    <sheet name="3.3.8." sheetId="85" r:id="rId48"/>
    <sheet name="3.3.9." sheetId="86" r:id="rId49"/>
    <sheet name="3.3.10." sheetId="87" r:id="rId50"/>
    <sheet name="Table 1." sheetId="88" r:id="rId51"/>
    <sheet name="B.1.1." sheetId="62" r:id="rId52"/>
    <sheet name="B.1.2." sheetId="63" r:id="rId53"/>
    <sheet name="3.4.1." sheetId="89" r:id="rId54"/>
    <sheet name="3.4.2." sheetId="90" r:id="rId55"/>
    <sheet name="3.4.3." sheetId="91" r:id="rId56"/>
    <sheet name="3.4.4." sheetId="92" r:id="rId57"/>
    <sheet name="3.4.5." sheetId="93" r:id="rId58"/>
    <sheet name="3.4.6." sheetId="94" r:id="rId59"/>
    <sheet name="3.4.7." sheetId="95" r:id="rId60"/>
    <sheet name="3.4.8." sheetId="96" r:id="rId61"/>
    <sheet name="3.5.1." sheetId="18" r:id="rId62"/>
    <sheet name="3.5.2." sheetId="19" r:id="rId63"/>
    <sheet name="3.5.3." sheetId="20" r:id="rId64"/>
    <sheet name="3.5.4." sheetId="21" r:id="rId65"/>
    <sheet name="3.5.5." sheetId="22" r:id="rId66"/>
    <sheet name="3.5.6." sheetId="23" r:id="rId67"/>
    <sheet name="3.5.7." sheetId="24" r:id="rId68"/>
    <sheet name="3.5.8." sheetId="25" r:id="rId69"/>
    <sheet name="3.5.9." sheetId="26" r:id="rId70"/>
    <sheet name="3.5.10." sheetId="27" r:id="rId71"/>
    <sheet name="3.6.1." sheetId="28" r:id="rId72"/>
    <sheet name="3.6.2." sheetId="29" r:id="rId73"/>
    <sheet name="3.6.3." sheetId="30" r:id="rId74"/>
    <sheet name="3.6.4." sheetId="31" r:id="rId75"/>
    <sheet name="3.6.5." sheetId="32" r:id="rId76"/>
    <sheet name="3.6.6." sheetId="33" r:id="rId77"/>
    <sheet name="3.6.7." sheetId="34" r:id="rId78"/>
    <sheet name="3.7.1." sheetId="35" r:id="rId79"/>
    <sheet name="3.7.2." sheetId="36" r:id="rId80"/>
    <sheet name="3.7.3." sheetId="37" r:id="rId81"/>
    <sheet name="3.7.4." sheetId="38" r:id="rId82"/>
    <sheet name="3.7.5." sheetId="39" r:id="rId83"/>
    <sheet name="3.7.6." sheetId="40" r:id="rId84"/>
    <sheet name="3.7.7." sheetId="41" r:id="rId85"/>
    <sheet name="3.7.8." sheetId="42" r:id="rId86"/>
    <sheet name="3.7.9." sheetId="43" r:id="rId87"/>
    <sheet name="3.7.10." sheetId="44" r:id="rId88"/>
    <sheet name="3.7.11." sheetId="45" r:id="rId89"/>
    <sheet name="B.2.1." sheetId="99" r:id="rId90"/>
    <sheet name="3.8.1." sheetId="48" r:id="rId91"/>
    <sheet name="3.8.2." sheetId="49" r:id="rId92"/>
    <sheet name="3.8.3." sheetId="46" r:id="rId93"/>
    <sheet name="B.3.1." sheetId="47" r:id="rId94"/>
    <sheet name="3.9.1." sheetId="57" r:id="rId95"/>
    <sheet name="3.9.2." sheetId="58" r:id="rId96"/>
    <sheet name="3.9.3." sheetId="59" r:id="rId97"/>
    <sheet name="3.9.4." sheetId="60" r:id="rId98"/>
    <sheet name="3.9.5." sheetId="61" r:id="rId99"/>
    <sheet name="List of abbreviations" sheetId="103" r:id="rId100"/>
    <sheet name="Перелік скорочень" sheetId="104" r:id="rId101"/>
  </sheets>
  <externalReferences>
    <externalReference r:id="rId102"/>
    <externalReference r:id="rId103"/>
    <externalReference r:id="rId104"/>
    <externalReference r:id="rId105"/>
    <externalReference r:id="rId106"/>
    <externalReference r:id="rId107"/>
    <externalReference r:id="rId108"/>
  </externalReferences>
  <definedNames>
    <definedName name="\C">#REF!</definedName>
    <definedName name="\D">#REF!</definedName>
    <definedName name="\E">#REF!</definedName>
    <definedName name="\H">#REF!</definedName>
    <definedName name="\K">#REF!</definedName>
    <definedName name="\L">#REF!</definedName>
    <definedName name="\P">#REF!</definedName>
    <definedName name="\Q">#REF!</definedName>
    <definedName name="\S">#REF!</definedName>
    <definedName name="\T">#REF!</definedName>
    <definedName name="\V">#REF!</definedName>
    <definedName name="\W">#REF!</definedName>
    <definedName name="\X">#REF!</definedName>
    <definedName name="____________________________cp1" localSheetId="100">{"'előző év december'!$A$2:$CP$214"}</definedName>
    <definedName name="____________________________cp1">{"'előző év december'!$A$2:$CP$214"}</definedName>
    <definedName name="____________________________cp10" localSheetId="100">{"'előző év december'!$A$2:$CP$214"}</definedName>
    <definedName name="____________________________cp10">{"'előző év december'!$A$2:$CP$214"}</definedName>
    <definedName name="____________________________cp11" localSheetId="100">{"'előző év december'!$A$2:$CP$214"}</definedName>
    <definedName name="____________________________cp11">{"'előző év december'!$A$2:$CP$214"}</definedName>
    <definedName name="____________________________cp2" localSheetId="100">{"'előző év december'!$A$2:$CP$214"}</definedName>
    <definedName name="____________________________cp2">{"'előző év december'!$A$2:$CP$214"}</definedName>
    <definedName name="____________________________cp3" localSheetId="100">{"'előző év december'!$A$2:$CP$214"}</definedName>
    <definedName name="____________________________cp3">{"'előző év december'!$A$2:$CP$214"}</definedName>
    <definedName name="____________________________cp4" localSheetId="100">{"'előző év december'!$A$2:$CP$214"}</definedName>
    <definedName name="____________________________cp4">{"'előző év december'!$A$2:$CP$214"}</definedName>
    <definedName name="____________________________cp5" localSheetId="100">{"'előző év december'!$A$2:$CP$214"}</definedName>
    <definedName name="____________________________cp5">{"'előző év december'!$A$2:$CP$214"}</definedName>
    <definedName name="____________________________cp6" localSheetId="100">{"'előző év december'!$A$2:$CP$214"}</definedName>
    <definedName name="____________________________cp6">{"'előző év december'!$A$2:$CP$214"}</definedName>
    <definedName name="____________________________cp7" localSheetId="100">{"'előző év december'!$A$2:$CP$214"}</definedName>
    <definedName name="____________________________cp7">{"'előző év december'!$A$2:$CP$214"}</definedName>
    <definedName name="____________________________cp8" localSheetId="100">{"'előző év december'!$A$2:$CP$214"}</definedName>
    <definedName name="____________________________cp8">{"'előző év december'!$A$2:$CP$214"}</definedName>
    <definedName name="____________________________cp9" localSheetId="100">{"'előző év december'!$A$2:$CP$214"}</definedName>
    <definedName name="____________________________cp9">{"'előző év december'!$A$2:$CP$214"}</definedName>
    <definedName name="____________________________cpr2" localSheetId="100">{"'előző év december'!$A$2:$CP$214"}</definedName>
    <definedName name="____________________________cpr2">{"'előző év december'!$A$2:$CP$214"}</definedName>
    <definedName name="____________________________cpr3" localSheetId="100">{"'előző év december'!$A$2:$CP$214"}</definedName>
    <definedName name="____________________________cpr3">{"'előző év december'!$A$2:$CP$214"}</definedName>
    <definedName name="____________________________cpr4" localSheetId="100">{"'előző év december'!$A$2:$CP$214"}</definedName>
    <definedName name="____________________________cpr4">{"'előző év december'!$A$2:$CP$214"}</definedName>
    <definedName name="___________________________cp1" localSheetId="100">{"'előző év december'!$A$2:$CP$214"}</definedName>
    <definedName name="___________________________cp1">{"'előző év december'!$A$2:$CP$214"}</definedName>
    <definedName name="___________________________cp10" localSheetId="100">{"'előző év december'!$A$2:$CP$214"}</definedName>
    <definedName name="___________________________cp10">{"'előző év december'!$A$2:$CP$214"}</definedName>
    <definedName name="___________________________cp11" localSheetId="100">{"'előző év december'!$A$2:$CP$214"}</definedName>
    <definedName name="___________________________cp11">{"'előző év december'!$A$2:$CP$214"}</definedName>
    <definedName name="___________________________cp2" localSheetId="100">{"'előző év december'!$A$2:$CP$214"}</definedName>
    <definedName name="___________________________cp2">{"'előző év december'!$A$2:$CP$214"}</definedName>
    <definedName name="___________________________cp3" localSheetId="100">{"'előző év december'!$A$2:$CP$214"}</definedName>
    <definedName name="___________________________cp3">{"'előző év december'!$A$2:$CP$214"}</definedName>
    <definedName name="___________________________cp4" localSheetId="100">{"'előző év december'!$A$2:$CP$214"}</definedName>
    <definedName name="___________________________cp4">{"'előző év december'!$A$2:$CP$214"}</definedName>
    <definedName name="___________________________cp5" localSheetId="100">{"'előző év december'!$A$2:$CP$214"}</definedName>
    <definedName name="___________________________cp5">{"'előző év december'!$A$2:$CP$214"}</definedName>
    <definedName name="___________________________cp6" localSheetId="100">{"'előző év december'!$A$2:$CP$214"}</definedName>
    <definedName name="___________________________cp6">{"'előző év december'!$A$2:$CP$214"}</definedName>
    <definedName name="___________________________cp7" localSheetId="100">{"'előző év december'!$A$2:$CP$214"}</definedName>
    <definedName name="___________________________cp7">{"'előző év december'!$A$2:$CP$214"}</definedName>
    <definedName name="___________________________cp8" localSheetId="100">{"'előző év december'!$A$2:$CP$214"}</definedName>
    <definedName name="___________________________cp8">{"'előző év december'!$A$2:$CP$214"}</definedName>
    <definedName name="___________________________cp9" localSheetId="100">{"'előző év december'!$A$2:$CP$214"}</definedName>
    <definedName name="___________________________cp9">{"'előző év december'!$A$2:$CP$214"}</definedName>
    <definedName name="___________________________cpr2" localSheetId="100">{"'előző év december'!$A$2:$CP$214"}</definedName>
    <definedName name="___________________________cpr2">{"'előző év december'!$A$2:$CP$214"}</definedName>
    <definedName name="___________________________cpr3" localSheetId="100">{"'előző év december'!$A$2:$CP$214"}</definedName>
    <definedName name="___________________________cpr3">{"'előző év december'!$A$2:$CP$214"}</definedName>
    <definedName name="___________________________cpr4" localSheetId="100">{"'előző év december'!$A$2:$CP$214"}</definedName>
    <definedName name="___________________________cpr4">{"'előző év december'!$A$2:$CP$214"}</definedName>
    <definedName name="__________________________cp1" localSheetId="100">{"'előző év december'!$A$2:$CP$214"}</definedName>
    <definedName name="__________________________cp1">{"'előző év december'!$A$2:$CP$214"}</definedName>
    <definedName name="__________________________cp10" localSheetId="100">{"'előző év december'!$A$2:$CP$214"}</definedName>
    <definedName name="__________________________cp10">{"'előző év december'!$A$2:$CP$214"}</definedName>
    <definedName name="__________________________cp11" localSheetId="100">{"'előző év december'!$A$2:$CP$214"}</definedName>
    <definedName name="__________________________cp11">{"'előző év december'!$A$2:$CP$214"}</definedName>
    <definedName name="__________________________cp2" localSheetId="100">{"'előző év december'!$A$2:$CP$214"}</definedName>
    <definedName name="__________________________cp2">{"'előző év december'!$A$2:$CP$214"}</definedName>
    <definedName name="__________________________cp3" localSheetId="100">{"'előző év december'!$A$2:$CP$214"}</definedName>
    <definedName name="__________________________cp3">{"'előző év december'!$A$2:$CP$214"}</definedName>
    <definedName name="__________________________cp4" localSheetId="100">{"'előző év december'!$A$2:$CP$214"}</definedName>
    <definedName name="__________________________cp4">{"'előző év december'!$A$2:$CP$214"}</definedName>
    <definedName name="__________________________cp5" localSheetId="100">{"'előző év december'!$A$2:$CP$214"}</definedName>
    <definedName name="__________________________cp5">{"'előző év december'!$A$2:$CP$214"}</definedName>
    <definedName name="__________________________cp6" localSheetId="100">{"'előző év december'!$A$2:$CP$214"}</definedName>
    <definedName name="__________________________cp6">{"'előző év december'!$A$2:$CP$214"}</definedName>
    <definedName name="__________________________cp7" localSheetId="100">{"'előző év december'!$A$2:$CP$214"}</definedName>
    <definedName name="__________________________cp7">{"'előző év december'!$A$2:$CP$214"}</definedName>
    <definedName name="__________________________cp8" localSheetId="100">{"'előző év december'!$A$2:$CP$214"}</definedName>
    <definedName name="__________________________cp8">{"'előző év december'!$A$2:$CP$214"}</definedName>
    <definedName name="__________________________cp9" localSheetId="100">{"'előző év december'!$A$2:$CP$214"}</definedName>
    <definedName name="__________________________cp9">{"'előző év december'!$A$2:$CP$214"}</definedName>
    <definedName name="__________________________cpr2" localSheetId="100">{"'előző év december'!$A$2:$CP$214"}</definedName>
    <definedName name="__________________________cpr2">{"'előző év december'!$A$2:$CP$214"}</definedName>
    <definedName name="__________________________cpr3" localSheetId="100">{"'előző év december'!$A$2:$CP$214"}</definedName>
    <definedName name="__________________________cpr3">{"'előző év december'!$A$2:$CP$214"}</definedName>
    <definedName name="__________________________cpr4" localSheetId="100">{"'előző év december'!$A$2:$CP$214"}</definedName>
    <definedName name="__________________________cpr4">{"'előző év december'!$A$2:$CP$214"}</definedName>
    <definedName name="_________________________cp1" localSheetId="100">{"'előző év december'!$A$2:$CP$214"}</definedName>
    <definedName name="_________________________cp1">{"'előző év december'!$A$2:$CP$214"}</definedName>
    <definedName name="_________________________cp10" localSheetId="100">{"'előző év december'!$A$2:$CP$214"}</definedName>
    <definedName name="_________________________cp10">{"'előző év december'!$A$2:$CP$214"}</definedName>
    <definedName name="_________________________cp11" localSheetId="100">{"'előző év december'!$A$2:$CP$214"}</definedName>
    <definedName name="_________________________cp11">{"'előző év december'!$A$2:$CP$214"}</definedName>
    <definedName name="_________________________cp2" localSheetId="100">{"'előző év december'!$A$2:$CP$214"}</definedName>
    <definedName name="_________________________cp2">{"'előző év december'!$A$2:$CP$214"}</definedName>
    <definedName name="_________________________cp3" localSheetId="100">{"'előző év december'!$A$2:$CP$214"}</definedName>
    <definedName name="_________________________cp3">{"'előző év december'!$A$2:$CP$214"}</definedName>
    <definedName name="_________________________cp4" localSheetId="100">{"'előző év december'!$A$2:$CP$214"}</definedName>
    <definedName name="_________________________cp4">{"'előző év december'!$A$2:$CP$214"}</definedName>
    <definedName name="_________________________cp5" localSheetId="100">{"'előző év december'!$A$2:$CP$214"}</definedName>
    <definedName name="_________________________cp5">{"'előző év december'!$A$2:$CP$214"}</definedName>
    <definedName name="_________________________cp6" localSheetId="100">{"'előző év december'!$A$2:$CP$214"}</definedName>
    <definedName name="_________________________cp6">{"'előző év december'!$A$2:$CP$214"}</definedName>
    <definedName name="_________________________cp7" localSheetId="100">{"'előző év december'!$A$2:$CP$214"}</definedName>
    <definedName name="_________________________cp7">{"'előző év december'!$A$2:$CP$214"}</definedName>
    <definedName name="_________________________cp8" localSheetId="100">{"'előző év december'!$A$2:$CP$214"}</definedName>
    <definedName name="_________________________cp8">{"'előző év december'!$A$2:$CP$214"}</definedName>
    <definedName name="_________________________cp9" localSheetId="100">{"'előző év december'!$A$2:$CP$214"}</definedName>
    <definedName name="_________________________cp9">{"'előző év december'!$A$2:$CP$214"}</definedName>
    <definedName name="_________________________cpr2" localSheetId="100">{"'előző év december'!$A$2:$CP$214"}</definedName>
    <definedName name="_________________________cpr2">{"'előző év december'!$A$2:$CP$214"}</definedName>
    <definedName name="_________________________cpr3" localSheetId="100">{"'előző év december'!$A$2:$CP$214"}</definedName>
    <definedName name="_________________________cpr3">{"'előző év december'!$A$2:$CP$214"}</definedName>
    <definedName name="_________________________cpr4" localSheetId="100">{"'előző év december'!$A$2:$CP$214"}</definedName>
    <definedName name="_________________________cpr4">{"'előző év december'!$A$2:$CP$214"}</definedName>
    <definedName name="________________________cp1" localSheetId="100">{"'előző év december'!$A$2:$CP$214"}</definedName>
    <definedName name="________________________cp1">{"'előző év december'!$A$2:$CP$214"}</definedName>
    <definedName name="________________________cp10" localSheetId="100">{"'előző év december'!$A$2:$CP$214"}</definedName>
    <definedName name="________________________cp10">{"'előző év december'!$A$2:$CP$214"}</definedName>
    <definedName name="________________________cp11" localSheetId="100">{"'előző év december'!$A$2:$CP$214"}</definedName>
    <definedName name="________________________cp11">{"'előző év december'!$A$2:$CP$214"}</definedName>
    <definedName name="________________________cp2" localSheetId="100">{"'előző év december'!$A$2:$CP$214"}</definedName>
    <definedName name="________________________cp2">{"'előző év december'!$A$2:$CP$214"}</definedName>
    <definedName name="________________________cp3" localSheetId="100">{"'előző év december'!$A$2:$CP$214"}</definedName>
    <definedName name="________________________cp3">{"'előző év december'!$A$2:$CP$214"}</definedName>
    <definedName name="________________________cp4" localSheetId="100">{"'előző év december'!$A$2:$CP$214"}</definedName>
    <definedName name="________________________cp4">{"'előző év december'!$A$2:$CP$214"}</definedName>
    <definedName name="________________________cp5" localSheetId="100">{"'előző év december'!$A$2:$CP$214"}</definedName>
    <definedName name="________________________cp5">{"'előző év december'!$A$2:$CP$214"}</definedName>
    <definedName name="________________________cp6" localSheetId="100">{"'előző év december'!$A$2:$CP$214"}</definedName>
    <definedName name="________________________cp6">{"'előző év december'!$A$2:$CP$214"}</definedName>
    <definedName name="________________________cp7" localSheetId="100">{"'előző év december'!$A$2:$CP$214"}</definedName>
    <definedName name="________________________cp7">{"'előző év december'!$A$2:$CP$214"}</definedName>
    <definedName name="________________________cp8" localSheetId="100">{"'előző év december'!$A$2:$CP$214"}</definedName>
    <definedName name="________________________cp8">{"'előző év december'!$A$2:$CP$214"}</definedName>
    <definedName name="________________________cp9" localSheetId="100">{"'előző év december'!$A$2:$CP$214"}</definedName>
    <definedName name="________________________cp9">{"'előző év december'!$A$2:$CP$214"}</definedName>
    <definedName name="________________________cpr2" localSheetId="100">{"'előző év december'!$A$2:$CP$214"}</definedName>
    <definedName name="________________________cpr2">{"'előző év december'!$A$2:$CP$214"}</definedName>
    <definedName name="________________________cpr3" localSheetId="100">{"'előző év december'!$A$2:$CP$214"}</definedName>
    <definedName name="________________________cpr3">{"'előző év december'!$A$2:$CP$214"}</definedName>
    <definedName name="________________________cpr4" localSheetId="100">{"'előző év december'!$A$2:$CP$214"}</definedName>
    <definedName name="________________________cpr4">{"'előző év december'!$A$2:$CP$214"}</definedName>
    <definedName name="_______________________cp1" localSheetId="100">{"'előző év december'!$A$2:$CP$214"}</definedName>
    <definedName name="_______________________cp1">{"'előző év december'!$A$2:$CP$214"}</definedName>
    <definedName name="_______________________cp10" localSheetId="100">{"'előző év december'!$A$2:$CP$214"}</definedName>
    <definedName name="_______________________cp10">{"'előző év december'!$A$2:$CP$214"}</definedName>
    <definedName name="_______________________cp11" localSheetId="100">{"'előző év december'!$A$2:$CP$214"}</definedName>
    <definedName name="_______________________cp11">{"'előző év december'!$A$2:$CP$214"}</definedName>
    <definedName name="_______________________cp2" localSheetId="100">{"'előző év december'!$A$2:$CP$214"}</definedName>
    <definedName name="_______________________cp2">{"'előző év december'!$A$2:$CP$214"}</definedName>
    <definedName name="_______________________cp3" localSheetId="100">{"'előző év december'!$A$2:$CP$214"}</definedName>
    <definedName name="_______________________cp3">{"'előző év december'!$A$2:$CP$214"}</definedName>
    <definedName name="_______________________cp4" localSheetId="100">{"'előző év december'!$A$2:$CP$214"}</definedName>
    <definedName name="_______________________cp4">{"'előző év december'!$A$2:$CP$214"}</definedName>
    <definedName name="_______________________cp5" localSheetId="100">{"'előző év december'!$A$2:$CP$214"}</definedName>
    <definedName name="_______________________cp5">{"'előző év december'!$A$2:$CP$214"}</definedName>
    <definedName name="_______________________cp6" localSheetId="100">{"'előző év december'!$A$2:$CP$214"}</definedName>
    <definedName name="_______________________cp6">{"'előző év december'!$A$2:$CP$214"}</definedName>
    <definedName name="_______________________cp7" localSheetId="100">{"'előző év december'!$A$2:$CP$214"}</definedName>
    <definedName name="_______________________cp7">{"'előző év december'!$A$2:$CP$214"}</definedName>
    <definedName name="_______________________cp8" localSheetId="100">{"'előző év december'!$A$2:$CP$214"}</definedName>
    <definedName name="_______________________cp8">{"'előző év december'!$A$2:$CP$214"}</definedName>
    <definedName name="_______________________cp9" localSheetId="100">{"'előző év december'!$A$2:$CP$214"}</definedName>
    <definedName name="_______________________cp9">{"'előző év december'!$A$2:$CP$214"}</definedName>
    <definedName name="_______________________cpr2" localSheetId="100">{"'előző év december'!$A$2:$CP$214"}</definedName>
    <definedName name="_______________________cpr2">{"'előző év december'!$A$2:$CP$214"}</definedName>
    <definedName name="_______________________cpr3" localSheetId="100">{"'előző év december'!$A$2:$CP$214"}</definedName>
    <definedName name="_______________________cpr3">{"'előző év december'!$A$2:$CP$214"}</definedName>
    <definedName name="_______________________cpr4" localSheetId="100">{"'előző év december'!$A$2:$CP$214"}</definedName>
    <definedName name="_______________________cpr4">{"'előző év december'!$A$2:$CP$214"}</definedName>
    <definedName name="______________________cp1" localSheetId="100">{"'előző év december'!$A$2:$CP$214"}</definedName>
    <definedName name="______________________cp1">{"'előző év december'!$A$2:$CP$214"}</definedName>
    <definedName name="______________________cp10" localSheetId="100">{"'előző év december'!$A$2:$CP$214"}</definedName>
    <definedName name="______________________cp10">{"'előző év december'!$A$2:$CP$214"}</definedName>
    <definedName name="______________________cp11" localSheetId="100">{"'előző év december'!$A$2:$CP$214"}</definedName>
    <definedName name="______________________cp11">{"'előző év december'!$A$2:$CP$214"}</definedName>
    <definedName name="______________________cp2" localSheetId="100">{"'előző év december'!$A$2:$CP$214"}</definedName>
    <definedName name="______________________cp2">{"'előző év december'!$A$2:$CP$214"}</definedName>
    <definedName name="______________________cp3" localSheetId="100">{"'előző év december'!$A$2:$CP$214"}</definedName>
    <definedName name="______________________cp3">{"'előző év december'!$A$2:$CP$214"}</definedName>
    <definedName name="______________________cp4" localSheetId="100">{"'előző év december'!$A$2:$CP$214"}</definedName>
    <definedName name="______________________cp4">{"'előző év december'!$A$2:$CP$214"}</definedName>
    <definedName name="______________________cp5" localSheetId="100">{"'előző év december'!$A$2:$CP$214"}</definedName>
    <definedName name="______________________cp5">{"'előző év december'!$A$2:$CP$214"}</definedName>
    <definedName name="______________________cp6" localSheetId="100">{"'előző év december'!$A$2:$CP$214"}</definedName>
    <definedName name="______________________cp6">{"'előző év december'!$A$2:$CP$214"}</definedName>
    <definedName name="______________________cp7" localSheetId="100">{"'előző év december'!$A$2:$CP$214"}</definedName>
    <definedName name="______________________cp7">{"'előző év december'!$A$2:$CP$214"}</definedName>
    <definedName name="______________________cp8" localSheetId="100">{"'előző év december'!$A$2:$CP$214"}</definedName>
    <definedName name="______________________cp8">{"'előző év december'!$A$2:$CP$214"}</definedName>
    <definedName name="______________________cp9" localSheetId="100">{"'előző év december'!$A$2:$CP$214"}</definedName>
    <definedName name="______________________cp9">{"'előző év december'!$A$2:$CP$214"}</definedName>
    <definedName name="______________________cpr2" localSheetId="100">{"'előző év december'!$A$2:$CP$214"}</definedName>
    <definedName name="______________________cpr2">{"'előző év december'!$A$2:$CP$214"}</definedName>
    <definedName name="______________________cpr3" localSheetId="100">{"'előző év december'!$A$2:$CP$214"}</definedName>
    <definedName name="______________________cpr3">{"'előző év december'!$A$2:$CP$214"}</definedName>
    <definedName name="______________________cpr4" localSheetId="100">{"'előző év december'!$A$2:$CP$214"}</definedName>
    <definedName name="______________________cpr4">{"'előző év december'!$A$2:$CP$214"}</definedName>
    <definedName name="_____________________cp1" localSheetId="100">{"'előző év december'!$A$2:$CP$214"}</definedName>
    <definedName name="_____________________cp1">{"'előző év december'!$A$2:$CP$214"}</definedName>
    <definedName name="_____________________cp10" localSheetId="100">{"'előző év december'!$A$2:$CP$214"}</definedName>
    <definedName name="_____________________cp10">{"'előző év december'!$A$2:$CP$214"}</definedName>
    <definedName name="_____________________cp11" localSheetId="100">{"'előző év december'!$A$2:$CP$214"}</definedName>
    <definedName name="_____________________cp11">{"'előző év december'!$A$2:$CP$214"}</definedName>
    <definedName name="_____________________cp2" localSheetId="100">{"'előző év december'!$A$2:$CP$214"}</definedName>
    <definedName name="_____________________cp2">{"'előző év december'!$A$2:$CP$214"}</definedName>
    <definedName name="_____________________cp3" localSheetId="100">{"'előző év december'!$A$2:$CP$214"}</definedName>
    <definedName name="_____________________cp3">{"'előző év december'!$A$2:$CP$214"}</definedName>
    <definedName name="_____________________cp4" localSheetId="100">{"'előző év december'!$A$2:$CP$214"}</definedName>
    <definedName name="_____________________cp4">{"'előző év december'!$A$2:$CP$214"}</definedName>
    <definedName name="_____________________cp5" localSheetId="100">{"'előző év december'!$A$2:$CP$214"}</definedName>
    <definedName name="_____________________cp5">{"'előző év december'!$A$2:$CP$214"}</definedName>
    <definedName name="_____________________cp6" localSheetId="100">{"'előző év december'!$A$2:$CP$214"}</definedName>
    <definedName name="_____________________cp6">{"'előző év december'!$A$2:$CP$214"}</definedName>
    <definedName name="_____________________cp7" localSheetId="100">{"'előző év december'!$A$2:$CP$214"}</definedName>
    <definedName name="_____________________cp7">{"'előző év december'!$A$2:$CP$214"}</definedName>
    <definedName name="_____________________cp8" localSheetId="100">{"'előző év december'!$A$2:$CP$214"}</definedName>
    <definedName name="_____________________cp8">{"'előző év december'!$A$2:$CP$214"}</definedName>
    <definedName name="_____________________cp9" localSheetId="100">{"'előző év december'!$A$2:$CP$214"}</definedName>
    <definedName name="_____________________cp9">{"'előző év december'!$A$2:$CP$214"}</definedName>
    <definedName name="_____________________cpr2" localSheetId="100">{"'előző év december'!$A$2:$CP$214"}</definedName>
    <definedName name="_____________________cpr2">{"'előző év december'!$A$2:$CP$214"}</definedName>
    <definedName name="_____________________cpr3" localSheetId="100">{"'előző év december'!$A$2:$CP$214"}</definedName>
    <definedName name="_____________________cpr3">{"'előző év december'!$A$2:$CP$214"}</definedName>
    <definedName name="_____________________cpr4" localSheetId="100">{"'előző év december'!$A$2:$CP$214"}</definedName>
    <definedName name="_____________________cpr4">{"'előző év december'!$A$2:$CP$214"}</definedName>
    <definedName name="____________________cp1" localSheetId="100">{"'előző év december'!$A$2:$CP$214"}</definedName>
    <definedName name="____________________cp1">{"'előző év december'!$A$2:$CP$214"}</definedName>
    <definedName name="____________________cp10" localSheetId="100">{"'előző év december'!$A$2:$CP$214"}</definedName>
    <definedName name="____________________cp10">{"'előző év december'!$A$2:$CP$214"}</definedName>
    <definedName name="____________________cp11" localSheetId="100">{"'előző év december'!$A$2:$CP$214"}</definedName>
    <definedName name="____________________cp11">{"'előző év december'!$A$2:$CP$214"}</definedName>
    <definedName name="____________________cp2" localSheetId="100">{"'előző év december'!$A$2:$CP$214"}</definedName>
    <definedName name="____________________cp2">{"'előző év december'!$A$2:$CP$214"}</definedName>
    <definedName name="____________________cp3" localSheetId="100">{"'előző év december'!$A$2:$CP$214"}</definedName>
    <definedName name="____________________cp3">{"'előző év december'!$A$2:$CP$214"}</definedName>
    <definedName name="____________________cp4" localSheetId="100">{"'előző év december'!$A$2:$CP$214"}</definedName>
    <definedName name="____________________cp4">{"'előző év december'!$A$2:$CP$214"}</definedName>
    <definedName name="____________________cp5" localSheetId="100">{"'előző év december'!$A$2:$CP$214"}</definedName>
    <definedName name="____________________cp5">{"'előző év december'!$A$2:$CP$214"}</definedName>
    <definedName name="____________________cp6" localSheetId="100">{"'előző év december'!$A$2:$CP$214"}</definedName>
    <definedName name="____________________cp6">{"'előző év december'!$A$2:$CP$214"}</definedName>
    <definedName name="____________________cp7" localSheetId="100">{"'előző év december'!$A$2:$CP$214"}</definedName>
    <definedName name="____________________cp7">{"'előző év december'!$A$2:$CP$214"}</definedName>
    <definedName name="____________________cp8" localSheetId="100">{"'előző év december'!$A$2:$CP$214"}</definedName>
    <definedName name="____________________cp8">{"'előző év december'!$A$2:$CP$214"}</definedName>
    <definedName name="____________________cp9" localSheetId="100">{"'előző év december'!$A$2:$CP$214"}</definedName>
    <definedName name="____________________cp9">{"'előző év december'!$A$2:$CP$214"}</definedName>
    <definedName name="____________________cpr2" localSheetId="100">{"'előző év december'!$A$2:$CP$214"}</definedName>
    <definedName name="____________________cpr2">{"'előző év december'!$A$2:$CP$214"}</definedName>
    <definedName name="____________________cpr3" localSheetId="100">{"'előző év december'!$A$2:$CP$214"}</definedName>
    <definedName name="____________________cpr3">{"'előző év december'!$A$2:$CP$214"}</definedName>
    <definedName name="____________________cpr4" localSheetId="100">{"'előző év december'!$A$2:$CP$214"}</definedName>
    <definedName name="____________________cpr4">{"'előző év december'!$A$2:$CP$214"}</definedName>
    <definedName name="____________________t06" localSheetId="100">{#N/A,#N/A,FALSE,"т04"}</definedName>
    <definedName name="____________________t06">{#N/A,#N/A,FALSE,"т04"}</definedName>
    <definedName name="___________________cp1" localSheetId="100">{"'előző év december'!$A$2:$CP$214"}</definedName>
    <definedName name="___________________cp1">{"'előző év december'!$A$2:$CP$214"}</definedName>
    <definedName name="___________________cp10" localSheetId="100">{"'előző év december'!$A$2:$CP$214"}</definedName>
    <definedName name="___________________cp10">{"'előző év december'!$A$2:$CP$214"}</definedName>
    <definedName name="___________________cp11" localSheetId="100">{"'előző év december'!$A$2:$CP$214"}</definedName>
    <definedName name="___________________cp11">{"'előző év december'!$A$2:$CP$214"}</definedName>
    <definedName name="___________________cp2" localSheetId="100">{"'előző év december'!$A$2:$CP$214"}</definedName>
    <definedName name="___________________cp2">{"'előző év december'!$A$2:$CP$214"}</definedName>
    <definedName name="___________________cp3" localSheetId="100">{"'előző év december'!$A$2:$CP$214"}</definedName>
    <definedName name="___________________cp3">{"'előző év december'!$A$2:$CP$214"}</definedName>
    <definedName name="___________________cp4" localSheetId="100">{"'előző év december'!$A$2:$CP$214"}</definedName>
    <definedName name="___________________cp4">{"'előző év december'!$A$2:$CP$214"}</definedName>
    <definedName name="___________________cp5" localSheetId="100">{"'előző év december'!$A$2:$CP$214"}</definedName>
    <definedName name="___________________cp5">{"'előző év december'!$A$2:$CP$214"}</definedName>
    <definedName name="___________________cp6" localSheetId="100">{"'előző év december'!$A$2:$CP$214"}</definedName>
    <definedName name="___________________cp6">{"'előző év december'!$A$2:$CP$214"}</definedName>
    <definedName name="___________________cp7" localSheetId="100">{"'előző év december'!$A$2:$CP$214"}</definedName>
    <definedName name="___________________cp7">{"'előző év december'!$A$2:$CP$214"}</definedName>
    <definedName name="___________________cp8" localSheetId="100">{"'előző év december'!$A$2:$CP$214"}</definedName>
    <definedName name="___________________cp8">{"'előző év december'!$A$2:$CP$214"}</definedName>
    <definedName name="___________________cp9" localSheetId="100">{"'előző év december'!$A$2:$CP$214"}</definedName>
    <definedName name="___________________cp9">{"'előző év december'!$A$2:$CP$214"}</definedName>
    <definedName name="___________________cpr2" localSheetId="100">{"'előző év december'!$A$2:$CP$214"}</definedName>
    <definedName name="___________________cpr2">{"'előző év december'!$A$2:$CP$214"}</definedName>
    <definedName name="___________________cpr3" localSheetId="100">{"'előző év december'!$A$2:$CP$214"}</definedName>
    <definedName name="___________________cpr3">{"'előző év december'!$A$2:$CP$214"}</definedName>
    <definedName name="___________________cpr4" localSheetId="100">{"'előző év december'!$A$2:$CP$214"}</definedName>
    <definedName name="___________________cpr4">{"'előző év december'!$A$2:$CP$214"}</definedName>
    <definedName name="___________________t04" localSheetId="100">{#N/A,#N/A,FALSE,"т04"}</definedName>
    <definedName name="___________________t04">{#N/A,#N/A,FALSE,"т04"}</definedName>
    <definedName name="___________________t06" localSheetId="100">{#N/A,#N/A,FALSE,"т04"}</definedName>
    <definedName name="___________________t06">{#N/A,#N/A,FALSE,"т04"}</definedName>
    <definedName name="__________________cp1" localSheetId="100">{"'előző év december'!$A$2:$CP$214"}</definedName>
    <definedName name="__________________cp1">{"'előző év december'!$A$2:$CP$214"}</definedName>
    <definedName name="__________________cp10" localSheetId="100">{"'előző év december'!$A$2:$CP$214"}</definedName>
    <definedName name="__________________cp10">{"'előző év december'!$A$2:$CP$214"}</definedName>
    <definedName name="__________________cp11" localSheetId="100">{"'előző év december'!$A$2:$CP$214"}</definedName>
    <definedName name="__________________cp11">{"'előző év december'!$A$2:$CP$214"}</definedName>
    <definedName name="__________________cp2" localSheetId="100">{"'előző év december'!$A$2:$CP$214"}</definedName>
    <definedName name="__________________cp2">{"'előző év december'!$A$2:$CP$214"}</definedName>
    <definedName name="__________________cp3" localSheetId="100">{"'előző év december'!$A$2:$CP$214"}</definedName>
    <definedName name="__________________cp3">{"'előző év december'!$A$2:$CP$214"}</definedName>
    <definedName name="__________________cp4" localSheetId="100">{"'előző év december'!$A$2:$CP$214"}</definedName>
    <definedName name="__________________cp4">{"'előző év december'!$A$2:$CP$214"}</definedName>
    <definedName name="__________________cp5" localSheetId="100">{"'előző év december'!$A$2:$CP$214"}</definedName>
    <definedName name="__________________cp5">{"'előző év december'!$A$2:$CP$214"}</definedName>
    <definedName name="__________________cp6" localSheetId="100">{"'előző év december'!$A$2:$CP$214"}</definedName>
    <definedName name="__________________cp6">{"'előző év december'!$A$2:$CP$214"}</definedName>
    <definedName name="__________________cp7" localSheetId="100">{"'előző év december'!$A$2:$CP$214"}</definedName>
    <definedName name="__________________cp7">{"'előző év december'!$A$2:$CP$214"}</definedName>
    <definedName name="__________________cp8" localSheetId="100">{"'előző év december'!$A$2:$CP$214"}</definedName>
    <definedName name="__________________cp8">{"'előző év december'!$A$2:$CP$214"}</definedName>
    <definedName name="__________________cp9" localSheetId="100">{"'előző év december'!$A$2:$CP$214"}</definedName>
    <definedName name="__________________cp9">{"'előző év december'!$A$2:$CP$214"}</definedName>
    <definedName name="__________________cpr2" localSheetId="100">{"'előző év december'!$A$2:$CP$214"}</definedName>
    <definedName name="__________________cpr2">{"'előző év december'!$A$2:$CP$214"}</definedName>
    <definedName name="__________________cpr3" localSheetId="100">{"'előző év december'!$A$2:$CP$214"}</definedName>
    <definedName name="__________________cpr3">{"'előző év december'!$A$2:$CP$214"}</definedName>
    <definedName name="__________________cpr4" localSheetId="100">{"'előző év december'!$A$2:$CP$214"}</definedName>
    <definedName name="__________________cpr4">{"'előző év december'!$A$2:$CP$214"}</definedName>
    <definedName name="__________________t04" localSheetId="100">{#N/A,#N/A,FALSE,"т04"}</definedName>
    <definedName name="__________________t04">{#N/A,#N/A,FALSE,"т04"}</definedName>
    <definedName name="__________________t06" localSheetId="100">{#N/A,#N/A,FALSE,"т04"}</definedName>
    <definedName name="__________________t06">{#N/A,#N/A,FALSE,"т04"}</definedName>
    <definedName name="_________________cp1" localSheetId="100">{"'előző év december'!$A$2:$CP$214"}</definedName>
    <definedName name="_________________cp1">{"'előző év december'!$A$2:$CP$214"}</definedName>
    <definedName name="_________________cp10" localSheetId="100">{"'előző év december'!$A$2:$CP$214"}</definedName>
    <definedName name="_________________cp10">{"'előző év december'!$A$2:$CP$214"}</definedName>
    <definedName name="_________________cp11" localSheetId="100">{"'előző év december'!$A$2:$CP$214"}</definedName>
    <definedName name="_________________cp11">{"'előző év december'!$A$2:$CP$214"}</definedName>
    <definedName name="_________________cp2" localSheetId="100">{"'előző év december'!$A$2:$CP$214"}</definedName>
    <definedName name="_________________cp2">{"'előző év december'!$A$2:$CP$214"}</definedName>
    <definedName name="_________________cp3" localSheetId="100">{"'előző év december'!$A$2:$CP$214"}</definedName>
    <definedName name="_________________cp3">{"'előző év december'!$A$2:$CP$214"}</definedName>
    <definedName name="_________________cp4" localSheetId="100">{"'előző év december'!$A$2:$CP$214"}</definedName>
    <definedName name="_________________cp4">{"'előző év december'!$A$2:$CP$214"}</definedName>
    <definedName name="_________________cp5" localSheetId="100">{"'előző év december'!$A$2:$CP$214"}</definedName>
    <definedName name="_________________cp5">{"'előző év december'!$A$2:$CP$214"}</definedName>
    <definedName name="_________________cp6" localSheetId="100">{"'előző év december'!$A$2:$CP$214"}</definedName>
    <definedName name="_________________cp6">{"'előző év december'!$A$2:$CP$214"}</definedName>
    <definedName name="_________________cp7" localSheetId="100">{"'előző év december'!$A$2:$CP$214"}</definedName>
    <definedName name="_________________cp7">{"'előző év december'!$A$2:$CP$214"}</definedName>
    <definedName name="_________________cp8" localSheetId="100">{"'előző év december'!$A$2:$CP$214"}</definedName>
    <definedName name="_________________cp8">{"'előző év december'!$A$2:$CP$214"}</definedName>
    <definedName name="_________________cp9" localSheetId="100">{"'előző év december'!$A$2:$CP$214"}</definedName>
    <definedName name="_________________cp9">{"'előző év december'!$A$2:$CP$214"}</definedName>
    <definedName name="_________________cpr2" localSheetId="100">{"'előző év december'!$A$2:$CP$214"}</definedName>
    <definedName name="_________________cpr2">{"'előző év december'!$A$2:$CP$214"}</definedName>
    <definedName name="_________________cpr3" localSheetId="100">{"'előző év december'!$A$2:$CP$214"}</definedName>
    <definedName name="_________________cpr3">{"'előző év december'!$A$2:$CP$214"}</definedName>
    <definedName name="_________________cpr4" localSheetId="100">{"'előző év december'!$A$2:$CP$214"}</definedName>
    <definedName name="_________________cpr4">{"'előző év december'!$A$2:$CP$214"}</definedName>
    <definedName name="_________________t04" localSheetId="100">{#N/A,#N/A,FALSE,"т04"}</definedName>
    <definedName name="_________________t04">{#N/A,#N/A,FALSE,"т04"}</definedName>
    <definedName name="_________________t06" localSheetId="100">{#N/A,#N/A,FALSE,"т04"}</definedName>
    <definedName name="_________________t06">{#N/A,#N/A,FALSE,"т04"}</definedName>
    <definedName name="________________cp1" localSheetId="100">{"'előző év december'!$A$2:$CP$214"}</definedName>
    <definedName name="________________cp1">{"'előző év december'!$A$2:$CP$214"}</definedName>
    <definedName name="________________cp10" localSheetId="100">{"'előző év december'!$A$2:$CP$214"}</definedName>
    <definedName name="________________cp10">{"'előző év december'!$A$2:$CP$214"}</definedName>
    <definedName name="________________cp11" localSheetId="100">{"'előző év december'!$A$2:$CP$214"}</definedName>
    <definedName name="________________cp11">{"'előző év december'!$A$2:$CP$214"}</definedName>
    <definedName name="________________cp2" localSheetId="100">{"'előző év december'!$A$2:$CP$214"}</definedName>
    <definedName name="________________cp2">{"'előző év december'!$A$2:$CP$214"}</definedName>
    <definedName name="________________cp3" localSheetId="100">{"'előző év december'!$A$2:$CP$214"}</definedName>
    <definedName name="________________cp3">{"'előző év december'!$A$2:$CP$214"}</definedName>
    <definedName name="________________cp4" localSheetId="100">{"'előző év december'!$A$2:$CP$214"}</definedName>
    <definedName name="________________cp4">{"'előző év december'!$A$2:$CP$214"}</definedName>
    <definedName name="________________cp5" localSheetId="100">{"'előző év december'!$A$2:$CP$214"}</definedName>
    <definedName name="________________cp5">{"'előző év december'!$A$2:$CP$214"}</definedName>
    <definedName name="________________cp6" localSheetId="100">{"'előző év december'!$A$2:$CP$214"}</definedName>
    <definedName name="________________cp6">{"'előző év december'!$A$2:$CP$214"}</definedName>
    <definedName name="________________cp7" localSheetId="100">{"'előző év december'!$A$2:$CP$214"}</definedName>
    <definedName name="________________cp7">{"'előző év december'!$A$2:$CP$214"}</definedName>
    <definedName name="________________cp8" localSheetId="100">{"'előző év december'!$A$2:$CP$214"}</definedName>
    <definedName name="________________cp8">{"'előző év december'!$A$2:$CP$214"}</definedName>
    <definedName name="________________cp9" localSheetId="100">{"'előző év december'!$A$2:$CP$214"}</definedName>
    <definedName name="________________cp9">{"'előző év december'!$A$2:$CP$214"}</definedName>
    <definedName name="________________cpr2" localSheetId="100">{"'előző év december'!$A$2:$CP$214"}</definedName>
    <definedName name="________________cpr2">{"'előző év december'!$A$2:$CP$214"}</definedName>
    <definedName name="________________cpr3" localSheetId="100">{"'előző év december'!$A$2:$CP$214"}</definedName>
    <definedName name="________________cpr3">{"'előző év december'!$A$2:$CP$214"}</definedName>
    <definedName name="________________cpr4" localSheetId="100">{"'előző év december'!$A$2:$CP$214"}</definedName>
    <definedName name="________________cpr4">{"'előző év december'!$A$2:$CP$214"}</definedName>
    <definedName name="________________t04" localSheetId="100">{#N/A,#N/A,FALSE,"т04"}</definedName>
    <definedName name="________________t04">{#N/A,#N/A,FALSE,"т04"}</definedName>
    <definedName name="________________t06" localSheetId="100">{#N/A,#N/A,FALSE,"т04"}</definedName>
    <definedName name="________________t06">{#N/A,#N/A,FALSE,"т04"}</definedName>
    <definedName name="_______________cp1" localSheetId="100">{"'előző év december'!$A$2:$CP$214"}</definedName>
    <definedName name="_______________cp1">{"'előző év december'!$A$2:$CP$214"}</definedName>
    <definedName name="_______________cp10" localSheetId="100">{"'előző év december'!$A$2:$CP$214"}</definedName>
    <definedName name="_______________cp10">{"'előző év december'!$A$2:$CP$214"}</definedName>
    <definedName name="_______________cp11" localSheetId="100">{"'előző év december'!$A$2:$CP$214"}</definedName>
    <definedName name="_______________cp11">{"'előző év december'!$A$2:$CP$214"}</definedName>
    <definedName name="_______________cp2" localSheetId="100">{"'előző év december'!$A$2:$CP$214"}</definedName>
    <definedName name="_______________cp2">{"'előző év december'!$A$2:$CP$214"}</definedName>
    <definedName name="_______________cp3" localSheetId="100">{"'előző év december'!$A$2:$CP$214"}</definedName>
    <definedName name="_______________cp3">{"'előző év december'!$A$2:$CP$214"}</definedName>
    <definedName name="_______________cp4" localSheetId="100">{"'előző év december'!$A$2:$CP$214"}</definedName>
    <definedName name="_______________cp4">{"'előző év december'!$A$2:$CP$214"}</definedName>
    <definedName name="_______________cp5" localSheetId="100">{"'előző év december'!$A$2:$CP$214"}</definedName>
    <definedName name="_______________cp5">{"'előző év december'!$A$2:$CP$214"}</definedName>
    <definedName name="_______________cp6" localSheetId="100">{"'előző év december'!$A$2:$CP$214"}</definedName>
    <definedName name="_______________cp6">{"'előző év december'!$A$2:$CP$214"}</definedName>
    <definedName name="_______________cp7" localSheetId="100">{"'előző év december'!$A$2:$CP$214"}</definedName>
    <definedName name="_______________cp7">{"'előző év december'!$A$2:$CP$214"}</definedName>
    <definedName name="_______________cp8" localSheetId="100">{"'előző év december'!$A$2:$CP$214"}</definedName>
    <definedName name="_______________cp8">{"'előző év december'!$A$2:$CP$214"}</definedName>
    <definedName name="_______________cp9" localSheetId="100">{"'előző év december'!$A$2:$CP$214"}</definedName>
    <definedName name="_______________cp9">{"'előző év december'!$A$2:$CP$214"}</definedName>
    <definedName name="_______________cpr2" localSheetId="100">{"'előző év december'!$A$2:$CP$214"}</definedName>
    <definedName name="_______________cpr2">{"'előző év december'!$A$2:$CP$214"}</definedName>
    <definedName name="_______________cpr3" localSheetId="100">{"'előző év december'!$A$2:$CP$214"}</definedName>
    <definedName name="_______________cpr3">{"'előző év december'!$A$2:$CP$214"}</definedName>
    <definedName name="_______________cpr4" localSheetId="100">{"'előző év december'!$A$2:$CP$214"}</definedName>
    <definedName name="_______________cpr4">{"'előző év december'!$A$2:$CP$214"}</definedName>
    <definedName name="_______________t04" localSheetId="100">{#N/A,#N/A,FALSE,"т04"}</definedName>
    <definedName name="_______________t04">{#N/A,#N/A,FALSE,"т04"}</definedName>
    <definedName name="_______________t06" localSheetId="100">{#N/A,#N/A,FALSE,"т04"}</definedName>
    <definedName name="_______________t06">{#N/A,#N/A,FALSE,"т04"}</definedName>
    <definedName name="______________cp1" localSheetId="100">{"'előző év december'!$A$2:$CP$214"}</definedName>
    <definedName name="______________cp1">{"'előző év december'!$A$2:$CP$214"}</definedName>
    <definedName name="______________cp10" localSheetId="100">{"'előző év december'!$A$2:$CP$214"}</definedName>
    <definedName name="______________cp10">{"'előző év december'!$A$2:$CP$214"}</definedName>
    <definedName name="______________cp11" localSheetId="100">{"'előző év december'!$A$2:$CP$214"}</definedName>
    <definedName name="______________cp11">{"'előző év december'!$A$2:$CP$214"}</definedName>
    <definedName name="______________cp2" localSheetId="100">{"'előző év december'!$A$2:$CP$214"}</definedName>
    <definedName name="______________cp2">{"'előző év december'!$A$2:$CP$214"}</definedName>
    <definedName name="______________cp3" localSheetId="100">{"'előző év december'!$A$2:$CP$214"}</definedName>
    <definedName name="______________cp3">{"'előző év december'!$A$2:$CP$214"}</definedName>
    <definedName name="______________cp4" localSheetId="100">{"'előző év december'!$A$2:$CP$214"}</definedName>
    <definedName name="______________cp4">{"'előző év december'!$A$2:$CP$214"}</definedName>
    <definedName name="______________cp5" localSheetId="100">{"'előző év december'!$A$2:$CP$214"}</definedName>
    <definedName name="______________cp5">{"'előző év december'!$A$2:$CP$214"}</definedName>
    <definedName name="______________cp6" localSheetId="100">{"'előző év december'!$A$2:$CP$214"}</definedName>
    <definedName name="______________cp6">{"'előző év december'!$A$2:$CP$214"}</definedName>
    <definedName name="______________cp7" localSheetId="100">{"'előző év december'!$A$2:$CP$214"}</definedName>
    <definedName name="______________cp7">{"'előző év december'!$A$2:$CP$214"}</definedName>
    <definedName name="______________cp8" localSheetId="100">{"'előző év december'!$A$2:$CP$214"}</definedName>
    <definedName name="______________cp8">{"'előző év december'!$A$2:$CP$214"}</definedName>
    <definedName name="______________cp9" localSheetId="100">{"'előző év december'!$A$2:$CP$214"}</definedName>
    <definedName name="______________cp9">{"'előző év december'!$A$2:$CP$214"}</definedName>
    <definedName name="______________cpr2" localSheetId="100">{"'előző év december'!$A$2:$CP$214"}</definedName>
    <definedName name="______________cpr2">{"'előző év december'!$A$2:$CP$214"}</definedName>
    <definedName name="______________cpr3" localSheetId="100">{"'előző év december'!$A$2:$CP$214"}</definedName>
    <definedName name="______________cpr3">{"'előző év december'!$A$2:$CP$214"}</definedName>
    <definedName name="______________cpr4" localSheetId="100">{"'előző év december'!$A$2:$CP$214"}</definedName>
    <definedName name="______________cpr4">{"'előző év december'!$A$2:$CP$214"}</definedName>
    <definedName name="______________t04" localSheetId="100">{#N/A,#N/A,FALSE,"т04"}</definedName>
    <definedName name="______________t04">{#N/A,#N/A,FALSE,"т04"}</definedName>
    <definedName name="______________t06" localSheetId="100">{#N/A,#N/A,FALSE,"т04"}</definedName>
    <definedName name="______________t06">{#N/A,#N/A,FALSE,"т04"}</definedName>
    <definedName name="_____________aaa" localSheetId="100">{"'előző év december'!$A$2:$CP$214"}</definedName>
    <definedName name="_____________aaa">{"'előző év december'!$A$2:$CP$214"}</definedName>
    <definedName name="_____________cp1" localSheetId="100">{"'előző év december'!$A$2:$CP$214"}</definedName>
    <definedName name="_____________cp1">{"'előző év december'!$A$2:$CP$214"}</definedName>
    <definedName name="_____________cp10" localSheetId="100">{"'előző év december'!$A$2:$CP$214"}</definedName>
    <definedName name="_____________cp10">{"'előző év december'!$A$2:$CP$214"}</definedName>
    <definedName name="_____________cp11" localSheetId="100">{"'előző év december'!$A$2:$CP$214"}</definedName>
    <definedName name="_____________cp11">{"'előző év december'!$A$2:$CP$214"}</definedName>
    <definedName name="_____________cp2" localSheetId="100">{"'előző év december'!$A$2:$CP$214"}</definedName>
    <definedName name="_____________cp2">{"'előző év december'!$A$2:$CP$214"}</definedName>
    <definedName name="_____________cp3" localSheetId="100">{"'előző év december'!$A$2:$CP$214"}</definedName>
    <definedName name="_____________cp3">{"'előző év december'!$A$2:$CP$214"}</definedName>
    <definedName name="_____________cp4" localSheetId="100">{"'előző év december'!$A$2:$CP$214"}</definedName>
    <definedName name="_____________cp4">{"'előző év december'!$A$2:$CP$214"}</definedName>
    <definedName name="_____________cp5" localSheetId="100">{"'előző év december'!$A$2:$CP$214"}</definedName>
    <definedName name="_____________cp5">{"'előző év december'!$A$2:$CP$214"}</definedName>
    <definedName name="_____________cp6" localSheetId="100">{"'előző év december'!$A$2:$CP$214"}</definedName>
    <definedName name="_____________cp6">{"'előző év december'!$A$2:$CP$214"}</definedName>
    <definedName name="_____________cp7" localSheetId="100">{"'előző év december'!$A$2:$CP$214"}</definedName>
    <definedName name="_____________cp7">{"'előző év december'!$A$2:$CP$214"}</definedName>
    <definedName name="_____________cp8" localSheetId="100">{"'előző év december'!$A$2:$CP$214"}</definedName>
    <definedName name="_____________cp8">{"'előző év december'!$A$2:$CP$214"}</definedName>
    <definedName name="_____________cp9" localSheetId="100">{"'előző év december'!$A$2:$CP$214"}</definedName>
    <definedName name="_____________cp9">{"'előző év december'!$A$2:$CP$214"}</definedName>
    <definedName name="_____________cpr2" localSheetId="100">{"'előző év december'!$A$2:$CP$214"}</definedName>
    <definedName name="_____________cpr2">{"'előző év december'!$A$2:$CP$214"}</definedName>
    <definedName name="_____________cpr3" localSheetId="100">{"'előző év december'!$A$2:$CP$214"}</definedName>
    <definedName name="_____________cpr3">{"'előző év december'!$A$2:$CP$214"}</definedName>
    <definedName name="_____________cpr4" localSheetId="100">{"'előző év december'!$A$2:$CP$214"}</definedName>
    <definedName name="_____________cpr4">{"'előző év december'!$A$2:$CP$214"}</definedName>
    <definedName name="_____________t04" localSheetId="100">{#N/A,#N/A,FALSE,"т04"}</definedName>
    <definedName name="_____________t04">{#N/A,#N/A,FALSE,"т04"}</definedName>
    <definedName name="_____________t06" localSheetId="100">{#N/A,#N/A,FALSE,"т04"}</definedName>
    <definedName name="_____________t06">{#N/A,#N/A,FALSE,"т04"}</definedName>
    <definedName name="____________cp1" localSheetId="100">{"'előző év december'!$A$2:$CP$214"}</definedName>
    <definedName name="____________cp1">{"'előző év december'!$A$2:$CP$214"}</definedName>
    <definedName name="____________cp10" localSheetId="100">{"'előző év december'!$A$2:$CP$214"}</definedName>
    <definedName name="____________cp10">{"'előző év december'!$A$2:$CP$214"}</definedName>
    <definedName name="____________cp11" localSheetId="100">{"'előző év december'!$A$2:$CP$214"}</definedName>
    <definedName name="____________cp11">{"'előző év december'!$A$2:$CP$214"}</definedName>
    <definedName name="____________cp2" localSheetId="100">{"'előző év december'!$A$2:$CP$214"}</definedName>
    <definedName name="____________cp2">{"'előző év december'!$A$2:$CP$214"}</definedName>
    <definedName name="____________cp3" localSheetId="100">{"'előző év december'!$A$2:$CP$214"}</definedName>
    <definedName name="____________cp3">{"'előző év december'!$A$2:$CP$214"}</definedName>
    <definedName name="____________cp4" localSheetId="100">{"'előző év december'!$A$2:$CP$214"}</definedName>
    <definedName name="____________cp4">{"'előző év december'!$A$2:$CP$214"}</definedName>
    <definedName name="____________cp5" localSheetId="100">{"'előző év december'!$A$2:$CP$214"}</definedName>
    <definedName name="____________cp5">{"'előző év december'!$A$2:$CP$214"}</definedName>
    <definedName name="____________cp6" localSheetId="100">{"'előző év december'!$A$2:$CP$214"}</definedName>
    <definedName name="____________cp6">{"'előző év december'!$A$2:$CP$214"}</definedName>
    <definedName name="____________cp7" localSheetId="100">{"'előző év december'!$A$2:$CP$214"}</definedName>
    <definedName name="____________cp7">{"'előző év december'!$A$2:$CP$214"}</definedName>
    <definedName name="____________cp8" localSheetId="100">{"'előző év december'!$A$2:$CP$214"}</definedName>
    <definedName name="____________cp8">{"'előző év december'!$A$2:$CP$214"}</definedName>
    <definedName name="____________cp9" localSheetId="100">{"'előző év december'!$A$2:$CP$214"}</definedName>
    <definedName name="____________cp9">{"'előző év december'!$A$2:$CP$214"}</definedName>
    <definedName name="____________cpr2" localSheetId="100">{"'előző év december'!$A$2:$CP$214"}</definedName>
    <definedName name="____________cpr2">{"'előző év december'!$A$2:$CP$214"}</definedName>
    <definedName name="____________cpr3" localSheetId="100">{"'előző év december'!$A$2:$CP$214"}</definedName>
    <definedName name="____________cpr3">{"'előző év december'!$A$2:$CP$214"}</definedName>
    <definedName name="____________cpr4" localSheetId="100">{"'előző év december'!$A$2:$CP$214"}</definedName>
    <definedName name="____________cpr4">{"'előző év december'!$A$2:$CP$214"}</definedName>
    <definedName name="____________t04" localSheetId="100">{#N/A,#N/A,FALSE,"т04"}</definedName>
    <definedName name="____________t04">{#N/A,#N/A,FALSE,"т04"}</definedName>
    <definedName name="___________cp1" localSheetId="100">{"'előző év december'!$A$2:$CP$214"}</definedName>
    <definedName name="___________cp1">{"'előző év december'!$A$2:$CP$214"}</definedName>
    <definedName name="___________cp10" localSheetId="100">{"'előző év december'!$A$2:$CP$214"}</definedName>
    <definedName name="___________cp10">{"'előző év december'!$A$2:$CP$214"}</definedName>
    <definedName name="___________cp11" localSheetId="100">{"'előző év december'!$A$2:$CP$214"}</definedName>
    <definedName name="___________cp11">{"'előző év december'!$A$2:$CP$214"}</definedName>
    <definedName name="___________cp2" localSheetId="100">{"'előző év december'!$A$2:$CP$214"}</definedName>
    <definedName name="___________cp2">{"'előző év december'!$A$2:$CP$214"}</definedName>
    <definedName name="___________cp3" localSheetId="100">{"'előző év december'!$A$2:$CP$214"}</definedName>
    <definedName name="___________cp3">{"'előző év december'!$A$2:$CP$214"}</definedName>
    <definedName name="___________cp4" localSheetId="100">{"'előző év december'!$A$2:$CP$214"}</definedName>
    <definedName name="___________cp4">{"'előző év december'!$A$2:$CP$214"}</definedName>
    <definedName name="___________cp5" localSheetId="100">{"'előző év december'!$A$2:$CP$214"}</definedName>
    <definedName name="___________cp5">{"'előző év december'!$A$2:$CP$214"}</definedName>
    <definedName name="___________cp6" localSheetId="100">{"'előző év december'!$A$2:$CP$214"}</definedName>
    <definedName name="___________cp6">{"'előző év december'!$A$2:$CP$214"}</definedName>
    <definedName name="___________cp7" localSheetId="100">{"'előző év december'!$A$2:$CP$214"}</definedName>
    <definedName name="___________cp7">{"'előző év december'!$A$2:$CP$214"}</definedName>
    <definedName name="___________cp8" localSheetId="100">{"'előző év december'!$A$2:$CP$214"}</definedName>
    <definedName name="___________cp8">{"'előző év december'!$A$2:$CP$214"}</definedName>
    <definedName name="___________cp9" localSheetId="100">{"'előző év december'!$A$2:$CP$214"}</definedName>
    <definedName name="___________cp9">{"'előző év december'!$A$2:$CP$214"}</definedName>
    <definedName name="___________cpr2" localSheetId="100">{"'előző év december'!$A$2:$CP$214"}</definedName>
    <definedName name="___________cpr2">{"'előző év december'!$A$2:$CP$214"}</definedName>
    <definedName name="___________cpr3" localSheetId="100">{"'előző év december'!$A$2:$CP$214"}</definedName>
    <definedName name="___________cpr3">{"'előző év december'!$A$2:$CP$214"}</definedName>
    <definedName name="___________cpr4" localSheetId="100">{"'előző év december'!$A$2:$CP$214"}</definedName>
    <definedName name="___________cpr4">{"'előző év december'!$A$2:$CP$214"}</definedName>
    <definedName name="___________t04" localSheetId="100">{#N/A,#N/A,FALSE,"т04"}</definedName>
    <definedName name="___________t04">{#N/A,#N/A,FALSE,"т04"}</definedName>
    <definedName name="___________t06" localSheetId="100">{#N/A,#N/A,FALSE,"т04"}</definedName>
    <definedName name="___________t06">{#N/A,#N/A,FALSE,"т04"}</definedName>
    <definedName name="___________tab06">#REF!</definedName>
    <definedName name="___________tab07">#REF!</definedName>
    <definedName name="___________Tab1">#REF!</definedName>
    <definedName name="___________UKR1">#REF!</definedName>
    <definedName name="___________UKR2">#REF!</definedName>
    <definedName name="___________UKR3">#REF!</definedName>
    <definedName name="__________cp1" localSheetId="100">{"'előző év december'!$A$2:$CP$214"}</definedName>
    <definedName name="__________cp1">{"'előző év december'!$A$2:$CP$214"}</definedName>
    <definedName name="__________cp10" localSheetId="100">{"'előző év december'!$A$2:$CP$214"}</definedName>
    <definedName name="__________cp10">{"'előző év december'!$A$2:$CP$214"}</definedName>
    <definedName name="__________cp11" localSheetId="100">{"'előző év december'!$A$2:$CP$214"}</definedName>
    <definedName name="__________cp11">{"'előző év december'!$A$2:$CP$214"}</definedName>
    <definedName name="__________cp2" localSheetId="100">{"'előző év december'!$A$2:$CP$214"}</definedName>
    <definedName name="__________cp2">{"'előző év december'!$A$2:$CP$214"}</definedName>
    <definedName name="__________cp3" localSheetId="100">{"'előző év december'!$A$2:$CP$214"}</definedName>
    <definedName name="__________cp3">{"'előző év december'!$A$2:$CP$214"}</definedName>
    <definedName name="__________cp4" localSheetId="100">{"'előző év december'!$A$2:$CP$214"}</definedName>
    <definedName name="__________cp4">{"'előző év december'!$A$2:$CP$214"}</definedName>
    <definedName name="__________cp5" localSheetId="100">{"'előző év december'!$A$2:$CP$214"}</definedName>
    <definedName name="__________cp5">{"'előző év december'!$A$2:$CP$214"}</definedName>
    <definedName name="__________cp6" localSheetId="100">{"'előző év december'!$A$2:$CP$214"}</definedName>
    <definedName name="__________cp6">{"'előző év december'!$A$2:$CP$214"}</definedName>
    <definedName name="__________cp7" localSheetId="100">{"'előző év december'!$A$2:$CP$214"}</definedName>
    <definedName name="__________cp7">{"'előző év december'!$A$2:$CP$214"}</definedName>
    <definedName name="__________cp8" localSheetId="100">{"'előző év december'!$A$2:$CP$214"}</definedName>
    <definedName name="__________cp8">{"'előző év december'!$A$2:$CP$214"}</definedName>
    <definedName name="__________cp9" localSheetId="100">{"'előző év december'!$A$2:$CP$214"}</definedName>
    <definedName name="__________cp9">{"'előző év december'!$A$2:$CP$214"}</definedName>
    <definedName name="__________cpr2" localSheetId="100">{"'előző év december'!$A$2:$CP$214"}</definedName>
    <definedName name="__________cpr2">{"'előző év december'!$A$2:$CP$214"}</definedName>
    <definedName name="__________cpr3" localSheetId="100">{"'előző év december'!$A$2:$CP$214"}</definedName>
    <definedName name="__________cpr3">{"'előző év december'!$A$2:$CP$214"}</definedName>
    <definedName name="__________cpr4" localSheetId="100">{"'előző év december'!$A$2:$CP$214"}</definedName>
    <definedName name="__________cpr4">{"'előző év december'!$A$2:$CP$214"}</definedName>
    <definedName name="__________t04" localSheetId="100">{#N/A,#N/A,FALSE,"т04"}</definedName>
    <definedName name="__________t04">{#N/A,#N/A,FALSE,"т04"}</definedName>
    <definedName name="__________t06" localSheetId="100">{#N/A,#N/A,FALSE,"т04"}</definedName>
    <definedName name="__________t06">{#N/A,#N/A,FALSE,"т04"}</definedName>
    <definedName name="__________tab06">#REF!</definedName>
    <definedName name="__________tab07">#REF!</definedName>
    <definedName name="__________Tab1">#REF!</definedName>
    <definedName name="__________UKR1">#REF!</definedName>
    <definedName name="__________UKR2">#REF!</definedName>
    <definedName name="__________UKR3">#REF!</definedName>
    <definedName name="_________cp1" localSheetId="100">{"'előző év december'!$A$2:$CP$214"}</definedName>
    <definedName name="_________cp1">{"'előző év december'!$A$2:$CP$214"}</definedName>
    <definedName name="_________cp10" localSheetId="100">{"'előző év december'!$A$2:$CP$214"}</definedName>
    <definedName name="_________cp10">{"'előző év december'!$A$2:$CP$214"}</definedName>
    <definedName name="_________cp11" localSheetId="100">{"'előző év december'!$A$2:$CP$214"}</definedName>
    <definedName name="_________cp11">{"'előző év december'!$A$2:$CP$214"}</definedName>
    <definedName name="_________cp2" localSheetId="100">{"'előző év december'!$A$2:$CP$214"}</definedName>
    <definedName name="_________cp2">{"'előző év december'!$A$2:$CP$214"}</definedName>
    <definedName name="_________cp3" localSheetId="100">{"'előző év december'!$A$2:$CP$214"}</definedName>
    <definedName name="_________cp3">{"'előző év december'!$A$2:$CP$214"}</definedName>
    <definedName name="_________cp4" localSheetId="100">{"'előző év december'!$A$2:$CP$214"}</definedName>
    <definedName name="_________cp4">{"'előző év december'!$A$2:$CP$214"}</definedName>
    <definedName name="_________cp5" localSheetId="100">{"'előző év december'!$A$2:$CP$214"}</definedName>
    <definedName name="_________cp5">{"'előző év december'!$A$2:$CP$214"}</definedName>
    <definedName name="_________cp6" localSheetId="100">{"'előző év december'!$A$2:$CP$214"}</definedName>
    <definedName name="_________cp6">{"'előző év december'!$A$2:$CP$214"}</definedName>
    <definedName name="_________cp7" localSheetId="100">{"'előző év december'!$A$2:$CP$214"}</definedName>
    <definedName name="_________cp7">{"'előző év december'!$A$2:$CP$214"}</definedName>
    <definedName name="_________cp8" localSheetId="100">{"'előző év december'!$A$2:$CP$214"}</definedName>
    <definedName name="_________cp8">{"'előző év december'!$A$2:$CP$214"}</definedName>
    <definedName name="_________cp9" localSheetId="100">{"'előző év december'!$A$2:$CP$214"}</definedName>
    <definedName name="_________cp9">{"'előző év december'!$A$2:$CP$214"}</definedName>
    <definedName name="_________cpr2" localSheetId="100">{"'előző év december'!$A$2:$CP$214"}</definedName>
    <definedName name="_________cpr2">{"'előző év december'!$A$2:$CP$214"}</definedName>
    <definedName name="_________cpr3" localSheetId="100">{"'előző év december'!$A$2:$CP$214"}</definedName>
    <definedName name="_________cpr3">{"'előző év december'!$A$2:$CP$214"}</definedName>
    <definedName name="_________cpr4" localSheetId="100">{"'előző év december'!$A$2:$CP$214"}</definedName>
    <definedName name="_________cpr4">{"'előző év december'!$A$2:$CP$214"}</definedName>
    <definedName name="_________t04" localSheetId="100">{#N/A,#N/A,FALSE,"т04"}</definedName>
    <definedName name="_________t04">{#N/A,#N/A,FALSE,"т04"}</definedName>
    <definedName name="_________t06" localSheetId="100">{#N/A,#N/A,FALSE,"т04"}</definedName>
    <definedName name="_________t06">{#N/A,#N/A,FALSE,"т04"}</definedName>
    <definedName name="_________tab06">#REF!</definedName>
    <definedName name="_________tab07">#REF!</definedName>
    <definedName name="_________Tab1">#REF!</definedName>
    <definedName name="_________UKR1">#REF!</definedName>
    <definedName name="_________UKR2">#REF!</definedName>
    <definedName name="_________UKR3">#REF!</definedName>
    <definedName name="________cp1" localSheetId="100">{"'előző év december'!$A$2:$CP$214"}</definedName>
    <definedName name="________cp1">{"'előző év december'!$A$2:$CP$214"}</definedName>
    <definedName name="________cp10" localSheetId="100">{"'előző év december'!$A$2:$CP$214"}</definedName>
    <definedName name="________cp10">{"'előző év december'!$A$2:$CP$214"}</definedName>
    <definedName name="________cp11" localSheetId="100">{"'előző év december'!$A$2:$CP$214"}</definedName>
    <definedName name="________cp11">{"'előző év december'!$A$2:$CP$214"}</definedName>
    <definedName name="________cp2" localSheetId="100">{"'előző év december'!$A$2:$CP$214"}</definedName>
    <definedName name="________cp2">{"'előző év december'!$A$2:$CP$214"}</definedName>
    <definedName name="________cp3" localSheetId="100">{"'előző év december'!$A$2:$CP$214"}</definedName>
    <definedName name="________cp3">{"'előző év december'!$A$2:$CP$214"}</definedName>
    <definedName name="________cp4" localSheetId="100">{"'előző év december'!$A$2:$CP$214"}</definedName>
    <definedName name="________cp4">{"'előző év december'!$A$2:$CP$214"}</definedName>
    <definedName name="________cp5" localSheetId="100">{"'előző év december'!$A$2:$CP$214"}</definedName>
    <definedName name="________cp5">{"'előző év december'!$A$2:$CP$214"}</definedName>
    <definedName name="________cp6" localSheetId="100">{"'előző év december'!$A$2:$CP$214"}</definedName>
    <definedName name="________cp6">{"'előző év december'!$A$2:$CP$214"}</definedName>
    <definedName name="________cp7" localSheetId="100">{"'előző év december'!$A$2:$CP$214"}</definedName>
    <definedName name="________cp7">{"'előző év december'!$A$2:$CP$214"}</definedName>
    <definedName name="________cp8" localSheetId="100">{"'előző év december'!$A$2:$CP$214"}</definedName>
    <definedName name="________cp8">{"'előző év december'!$A$2:$CP$214"}</definedName>
    <definedName name="________cp9" localSheetId="100">{"'előző év december'!$A$2:$CP$214"}</definedName>
    <definedName name="________cp9">{"'előző év december'!$A$2:$CP$214"}</definedName>
    <definedName name="________cpr2" localSheetId="100">{"'előző év december'!$A$2:$CP$214"}</definedName>
    <definedName name="________cpr2">{"'előző év december'!$A$2:$CP$214"}</definedName>
    <definedName name="________cpr3" localSheetId="100">{"'előző év december'!$A$2:$CP$214"}</definedName>
    <definedName name="________cpr3">{"'előző év december'!$A$2:$CP$214"}</definedName>
    <definedName name="________cpr4" localSheetId="100">{"'előző év december'!$A$2:$CP$214"}</definedName>
    <definedName name="________cpr4">{"'előző év december'!$A$2:$CP$214"}</definedName>
    <definedName name="________t04" localSheetId="100">{#N/A,#N/A,FALSE,"т04"}</definedName>
    <definedName name="________t04">{#N/A,#N/A,FALSE,"т04"}</definedName>
    <definedName name="________t06" localSheetId="100">{#N/A,#N/A,FALSE,"т04"}</definedName>
    <definedName name="________t06">{#N/A,#N/A,FALSE,"т04"}</definedName>
    <definedName name="________tab06">#REF!</definedName>
    <definedName name="________tab07">#REF!</definedName>
    <definedName name="________Tab1">#REF!</definedName>
    <definedName name="________UKR1">#REF!</definedName>
    <definedName name="________UKR2">#REF!</definedName>
    <definedName name="________UKR3">#REF!</definedName>
    <definedName name="_______cp1" localSheetId="100">{"'előző év december'!$A$2:$CP$214"}</definedName>
    <definedName name="_______cp1">{"'előző év december'!$A$2:$CP$214"}</definedName>
    <definedName name="_______cp10" localSheetId="100">{"'előző év december'!$A$2:$CP$214"}</definedName>
    <definedName name="_______cp10">{"'előző év december'!$A$2:$CP$214"}</definedName>
    <definedName name="_______cp11" localSheetId="100">{"'előző év december'!$A$2:$CP$214"}</definedName>
    <definedName name="_______cp11">{"'előző év december'!$A$2:$CP$214"}</definedName>
    <definedName name="_______cp2" localSheetId="100">{"'előző év december'!$A$2:$CP$214"}</definedName>
    <definedName name="_______cp2">{"'előző év december'!$A$2:$CP$214"}</definedName>
    <definedName name="_______cp3" localSheetId="100">{"'előző év december'!$A$2:$CP$214"}</definedName>
    <definedName name="_______cp3">{"'előző év december'!$A$2:$CP$214"}</definedName>
    <definedName name="_______cp4" localSheetId="100">{"'előző év december'!$A$2:$CP$214"}</definedName>
    <definedName name="_______cp4">{"'előző év december'!$A$2:$CP$214"}</definedName>
    <definedName name="_______cp5" localSheetId="100">{"'előző év december'!$A$2:$CP$214"}</definedName>
    <definedName name="_______cp5">{"'előző év december'!$A$2:$CP$214"}</definedName>
    <definedName name="_______cp6" localSheetId="100">{"'előző év december'!$A$2:$CP$214"}</definedName>
    <definedName name="_______cp6">{"'előző év december'!$A$2:$CP$214"}</definedName>
    <definedName name="_______cp7" localSheetId="100">{"'előző év december'!$A$2:$CP$214"}</definedName>
    <definedName name="_______cp7">{"'előző év december'!$A$2:$CP$214"}</definedName>
    <definedName name="_______cp8" localSheetId="100">{"'előző év december'!$A$2:$CP$214"}</definedName>
    <definedName name="_______cp8">{"'előző év december'!$A$2:$CP$214"}</definedName>
    <definedName name="_______cp9" localSheetId="100">{"'előző év december'!$A$2:$CP$214"}</definedName>
    <definedName name="_______cp9">{"'előző év december'!$A$2:$CP$214"}</definedName>
    <definedName name="_______cpr2" localSheetId="100">{"'előző év december'!$A$2:$CP$214"}</definedName>
    <definedName name="_______cpr2">{"'előző év december'!$A$2:$CP$214"}</definedName>
    <definedName name="_______cpr3" localSheetId="100">{"'előző év december'!$A$2:$CP$214"}</definedName>
    <definedName name="_______cpr3">{"'előző év december'!$A$2:$CP$214"}</definedName>
    <definedName name="_______cpr4" localSheetId="100">{"'előző év december'!$A$2:$CP$214"}</definedName>
    <definedName name="_______cpr4">{"'előző év december'!$A$2:$CP$214"}</definedName>
    <definedName name="_______t04" localSheetId="100">{#N/A,#N/A,FALSE,"т04"}</definedName>
    <definedName name="_______t04">{#N/A,#N/A,FALSE,"т04"}</definedName>
    <definedName name="_______t06" localSheetId="100">{#N/A,#N/A,FALSE,"т04"}</definedName>
    <definedName name="_______t06">{#N/A,#N/A,FALSE,"т04"}</definedName>
    <definedName name="_______tab06">#REF!</definedName>
    <definedName name="_______tab07">#REF!</definedName>
    <definedName name="_______Tab1">#REF!</definedName>
    <definedName name="_______UKR1">#REF!</definedName>
    <definedName name="_______UKR2">#REF!</definedName>
    <definedName name="_______UKR3">#REF!</definedName>
    <definedName name="______cp1" localSheetId="100">{"'előző év december'!$A$2:$CP$214"}</definedName>
    <definedName name="______cp1">{"'előző év december'!$A$2:$CP$214"}</definedName>
    <definedName name="______cp10" localSheetId="100">{"'előző év december'!$A$2:$CP$214"}</definedName>
    <definedName name="______cp10">{"'előző év december'!$A$2:$CP$214"}</definedName>
    <definedName name="______cp11" localSheetId="100">{"'előző év december'!$A$2:$CP$214"}</definedName>
    <definedName name="______cp11">{"'előző év december'!$A$2:$CP$214"}</definedName>
    <definedName name="______cp2" localSheetId="100">{"'előző év december'!$A$2:$CP$214"}</definedName>
    <definedName name="______cp2">{"'előző év december'!$A$2:$CP$214"}</definedName>
    <definedName name="______cp3" localSheetId="100">{"'előző év december'!$A$2:$CP$214"}</definedName>
    <definedName name="______cp3">{"'előző év december'!$A$2:$CP$214"}</definedName>
    <definedName name="______cp4" localSheetId="100">{"'előző év december'!$A$2:$CP$214"}</definedName>
    <definedName name="______cp4">{"'előző év december'!$A$2:$CP$214"}</definedName>
    <definedName name="______cp5" localSheetId="100">{"'előző év december'!$A$2:$CP$214"}</definedName>
    <definedName name="______cp5">{"'előző év december'!$A$2:$CP$214"}</definedName>
    <definedName name="______cp6" localSheetId="100">{"'előző év december'!$A$2:$CP$214"}</definedName>
    <definedName name="______cp6">{"'előző év december'!$A$2:$CP$214"}</definedName>
    <definedName name="______cp7" localSheetId="100">{"'előző év december'!$A$2:$CP$214"}</definedName>
    <definedName name="______cp7">{"'előző év december'!$A$2:$CP$214"}</definedName>
    <definedName name="______cp8" localSheetId="100">{"'előző év december'!$A$2:$CP$214"}</definedName>
    <definedName name="______cp8">{"'előző év december'!$A$2:$CP$214"}</definedName>
    <definedName name="______cp9" localSheetId="100">{"'előző év december'!$A$2:$CP$214"}</definedName>
    <definedName name="______cp9">{"'előző év december'!$A$2:$CP$214"}</definedName>
    <definedName name="______cpr2" localSheetId="100">{"'előző év december'!$A$2:$CP$214"}</definedName>
    <definedName name="______cpr2">{"'előző év december'!$A$2:$CP$214"}</definedName>
    <definedName name="______cpr3" localSheetId="100">{"'előző év december'!$A$2:$CP$214"}</definedName>
    <definedName name="______cpr3">{"'előző év december'!$A$2:$CP$214"}</definedName>
    <definedName name="______cpr4" localSheetId="100">{"'előző év december'!$A$2:$CP$214"}</definedName>
    <definedName name="______cpr4">{"'előző év december'!$A$2:$CP$214"}</definedName>
    <definedName name="______t04" localSheetId="100">{#N/A,#N/A,FALSE,"т04"}</definedName>
    <definedName name="______t04">{#N/A,#N/A,FALSE,"т04"}</definedName>
    <definedName name="______t06" localSheetId="100">{#N/A,#N/A,FALSE,"т04"}</definedName>
    <definedName name="______t06">{#N/A,#N/A,FALSE,"т04"}</definedName>
    <definedName name="______tab06">#REF!</definedName>
    <definedName name="______tab07">#REF!</definedName>
    <definedName name="______Tab1">#REF!</definedName>
    <definedName name="______UKR1">#REF!</definedName>
    <definedName name="______UKR2">#REF!</definedName>
    <definedName name="______UKR3">#REF!</definedName>
    <definedName name="_____cp1" localSheetId="100">{"'előző év december'!$A$2:$CP$214"}</definedName>
    <definedName name="_____cp1">{"'előző év december'!$A$2:$CP$214"}</definedName>
    <definedName name="_____cp10" localSheetId="100">{"'előző év december'!$A$2:$CP$214"}</definedName>
    <definedName name="_____cp10">{"'előző év december'!$A$2:$CP$214"}</definedName>
    <definedName name="_____cp11" localSheetId="100">{"'előző év december'!$A$2:$CP$214"}</definedName>
    <definedName name="_____cp11">{"'előző év december'!$A$2:$CP$214"}</definedName>
    <definedName name="_____cp2" localSheetId="100">{"'előző év december'!$A$2:$CP$214"}</definedName>
    <definedName name="_____cp2">{"'előző év december'!$A$2:$CP$214"}</definedName>
    <definedName name="_____cp3" localSheetId="100">{"'előző év december'!$A$2:$CP$214"}</definedName>
    <definedName name="_____cp3">{"'előző év december'!$A$2:$CP$214"}</definedName>
    <definedName name="_____cp4" localSheetId="100">{"'előző év december'!$A$2:$CP$214"}</definedName>
    <definedName name="_____cp4">{"'előző év december'!$A$2:$CP$214"}</definedName>
    <definedName name="_____cp5" localSheetId="100">{"'előző év december'!$A$2:$CP$214"}</definedName>
    <definedName name="_____cp5">{"'előző év december'!$A$2:$CP$214"}</definedName>
    <definedName name="_____cp6" localSheetId="100">{"'előző év december'!$A$2:$CP$214"}</definedName>
    <definedName name="_____cp6">{"'előző év december'!$A$2:$CP$214"}</definedName>
    <definedName name="_____cp7" localSheetId="100">{"'előző év december'!$A$2:$CP$214"}</definedName>
    <definedName name="_____cp7">{"'előző év december'!$A$2:$CP$214"}</definedName>
    <definedName name="_____cp8" localSheetId="100">{"'előző év december'!$A$2:$CP$214"}</definedName>
    <definedName name="_____cp8">{"'előző év december'!$A$2:$CP$214"}</definedName>
    <definedName name="_____cp9" localSheetId="100">{"'előző év december'!$A$2:$CP$214"}</definedName>
    <definedName name="_____cp9">{"'előző év december'!$A$2:$CP$214"}</definedName>
    <definedName name="_____cpr2" localSheetId="100">{"'előző év december'!$A$2:$CP$214"}</definedName>
    <definedName name="_____cpr2">{"'előző év december'!$A$2:$CP$214"}</definedName>
    <definedName name="_____cpr3" localSheetId="100">{"'előző év december'!$A$2:$CP$214"}</definedName>
    <definedName name="_____cpr3">{"'előző év december'!$A$2:$CP$214"}</definedName>
    <definedName name="_____cpr4" localSheetId="100">{"'előző év december'!$A$2:$CP$214"}</definedName>
    <definedName name="_____cpr4">{"'előző év december'!$A$2:$CP$214"}</definedName>
    <definedName name="_____t04" localSheetId="100">{#N/A,#N/A,FALSE,"т04"}</definedName>
    <definedName name="_____t04">{#N/A,#N/A,FALSE,"т04"}</definedName>
    <definedName name="_____t06" localSheetId="100">{#N/A,#N/A,FALSE,"т04"}</definedName>
    <definedName name="_____t06">{#N/A,#N/A,FALSE,"т04"}</definedName>
    <definedName name="_____tab06">#REF!</definedName>
    <definedName name="_____tab07">#REF!</definedName>
    <definedName name="_____Tab1">#REF!</definedName>
    <definedName name="_____UKR1">#REF!</definedName>
    <definedName name="_____UKR2">#REF!</definedName>
    <definedName name="_____UKR3">#REF!</definedName>
    <definedName name="____cp1" localSheetId="100">{"'előző év december'!$A$2:$CP$214"}</definedName>
    <definedName name="____cp1">{"'előző év december'!$A$2:$CP$214"}</definedName>
    <definedName name="____cp10" localSheetId="100">{"'előző év december'!$A$2:$CP$214"}</definedName>
    <definedName name="____cp10">{"'előző év december'!$A$2:$CP$214"}</definedName>
    <definedName name="____cp11" localSheetId="100">{"'előző év december'!$A$2:$CP$214"}</definedName>
    <definedName name="____cp11">{"'előző év december'!$A$2:$CP$214"}</definedName>
    <definedName name="____cp2" localSheetId="100">{"'előző év december'!$A$2:$CP$214"}</definedName>
    <definedName name="____cp2">{"'előző év december'!$A$2:$CP$214"}</definedName>
    <definedName name="____cp3" localSheetId="100">{"'előző év december'!$A$2:$CP$214"}</definedName>
    <definedName name="____cp3">{"'előző év december'!$A$2:$CP$214"}</definedName>
    <definedName name="____cp4" localSheetId="100">{"'előző év december'!$A$2:$CP$214"}</definedName>
    <definedName name="____cp4">{"'előző év december'!$A$2:$CP$214"}</definedName>
    <definedName name="____cp5" localSheetId="100">{"'előző év december'!$A$2:$CP$214"}</definedName>
    <definedName name="____cp5">{"'előző év december'!$A$2:$CP$214"}</definedName>
    <definedName name="____cp6" localSheetId="100">{"'előző év december'!$A$2:$CP$214"}</definedName>
    <definedName name="____cp6">{"'előző év december'!$A$2:$CP$214"}</definedName>
    <definedName name="____cp7" localSheetId="100">{"'előző év december'!$A$2:$CP$214"}</definedName>
    <definedName name="____cp7">{"'előző év december'!$A$2:$CP$214"}</definedName>
    <definedName name="____cp8" localSheetId="100">{"'előző év december'!$A$2:$CP$214"}</definedName>
    <definedName name="____cp8">{"'előző év december'!$A$2:$CP$214"}</definedName>
    <definedName name="____cp9" localSheetId="100">{"'előző év december'!$A$2:$CP$214"}</definedName>
    <definedName name="____cp9">{"'előző év december'!$A$2:$CP$214"}</definedName>
    <definedName name="____cpr2" localSheetId="100">{"'előző év december'!$A$2:$CP$214"}</definedName>
    <definedName name="____cpr2">{"'előző év december'!$A$2:$CP$214"}</definedName>
    <definedName name="____cpr3" localSheetId="100">{"'előző év december'!$A$2:$CP$214"}</definedName>
    <definedName name="____cpr3">{"'előző év december'!$A$2:$CP$214"}</definedName>
    <definedName name="____cpr4" localSheetId="100">{"'előző év december'!$A$2:$CP$214"}</definedName>
    <definedName name="____cpr4">{"'előző év december'!$A$2:$CP$214"}</definedName>
    <definedName name="____Mn2" localSheetId="100">{#N/A,#N/A,FALSE,"т02бд"}</definedName>
    <definedName name="____Mn2">{#N/A,#N/A,FALSE,"т02бд"}</definedName>
    <definedName name="____t04" localSheetId="100">{#N/A,#N/A,FALSE,"т04"}</definedName>
    <definedName name="____t04">{#N/A,#N/A,FALSE,"т04"}</definedName>
    <definedName name="____t06" localSheetId="100">{#N/A,#N/A,FALSE,"т04"}</definedName>
    <definedName name="____t06">{#N/A,#N/A,FALSE,"т04"}</definedName>
    <definedName name="____tab06">#REF!</definedName>
    <definedName name="____tab07">#REF!</definedName>
    <definedName name="____Tab1">#REF!</definedName>
    <definedName name="____UKR1">#REF!</definedName>
    <definedName name="____UKR2">#REF!</definedName>
    <definedName name="____UKR3">#REF!</definedName>
    <definedName name="___cp1" localSheetId="100">{"'előző év december'!$A$2:$CP$214"}</definedName>
    <definedName name="___cp1">{"'előző év december'!$A$2:$CP$214"}</definedName>
    <definedName name="___cp10" localSheetId="100">{"'előző év december'!$A$2:$CP$214"}</definedName>
    <definedName name="___cp10">{"'előző év december'!$A$2:$CP$214"}</definedName>
    <definedName name="___cp11" localSheetId="100">{"'előző év december'!$A$2:$CP$214"}</definedName>
    <definedName name="___cp11">{"'előző év december'!$A$2:$CP$214"}</definedName>
    <definedName name="___cp2" localSheetId="100">{"'előző év december'!$A$2:$CP$214"}</definedName>
    <definedName name="___cp2">{"'előző év december'!$A$2:$CP$214"}</definedName>
    <definedName name="___cp3" localSheetId="100">{"'előző év december'!$A$2:$CP$214"}</definedName>
    <definedName name="___cp3">{"'előző év december'!$A$2:$CP$214"}</definedName>
    <definedName name="___cp4" localSheetId="100">{"'előző év december'!$A$2:$CP$214"}</definedName>
    <definedName name="___cp4">{"'előző év december'!$A$2:$CP$214"}</definedName>
    <definedName name="___cp5" localSheetId="100">{"'előző év december'!$A$2:$CP$214"}</definedName>
    <definedName name="___cp5">{"'előző év december'!$A$2:$CP$214"}</definedName>
    <definedName name="___cp6" localSheetId="100">{"'előző év december'!$A$2:$CP$214"}</definedName>
    <definedName name="___cp6">{"'előző év december'!$A$2:$CP$214"}</definedName>
    <definedName name="___cp7" localSheetId="100">{"'előző év december'!$A$2:$CP$214"}</definedName>
    <definedName name="___cp7">{"'előző év december'!$A$2:$CP$214"}</definedName>
    <definedName name="___cp8" localSheetId="100">{"'előző év december'!$A$2:$CP$214"}</definedName>
    <definedName name="___cp8">{"'előző év december'!$A$2:$CP$214"}</definedName>
    <definedName name="___cp9" localSheetId="100">{"'előző év december'!$A$2:$CP$214"}</definedName>
    <definedName name="___cp9">{"'előző év december'!$A$2:$CP$214"}</definedName>
    <definedName name="___cpr2" localSheetId="100">{"'előző év december'!$A$2:$CP$214"}</definedName>
    <definedName name="___cpr2">{"'előző év december'!$A$2:$CP$214"}</definedName>
    <definedName name="___cpr3" localSheetId="100">{"'előző év december'!$A$2:$CP$214"}</definedName>
    <definedName name="___cpr3">{"'előző év december'!$A$2:$CP$214"}</definedName>
    <definedName name="___cpr4" localSheetId="100">{"'előző év december'!$A$2:$CP$214"}</definedName>
    <definedName name="___cpr4">{"'előző év december'!$A$2:$CP$214"}</definedName>
    <definedName name="___Mn2" localSheetId="100">{#N/A,#N/A,FALSE,"т02бд"}</definedName>
    <definedName name="___Mn2">{#N/A,#N/A,FALSE,"т02бд"}</definedName>
    <definedName name="___t04" localSheetId="100">{#N/A,#N/A,FALSE,"т04"}</definedName>
    <definedName name="___t04">{#N/A,#N/A,FALSE,"т04"}</definedName>
    <definedName name="___t06" localSheetId="100">{#N/A,#N/A,FALSE,"т04"}</definedName>
    <definedName name="___t06">{#N/A,#N/A,FALSE,"т04"}</definedName>
    <definedName name="___tab06">#REF!</definedName>
    <definedName name="___tab07">#REF!</definedName>
    <definedName name="___Tab1">#REF!</definedName>
    <definedName name="___to5" localSheetId="100">{#VALUE!,#N/A,FALSE,0}</definedName>
    <definedName name="___to5">{#VALUE!,#N/A,FALSE,0}</definedName>
    <definedName name="___to9" localSheetId="100">{#VALUE!,#N/A,FALSE,0}</definedName>
    <definedName name="___to9">{#VALUE!,#N/A,FALSE,0}</definedName>
    <definedName name="___UKR1">#REF!</definedName>
    <definedName name="___UKR2">#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REF!</definedName>
    <definedName name="__cp1" localSheetId="100">{"'előző év december'!$A$2:$CP$214"}</definedName>
    <definedName name="__cp1">{"'előző év december'!$A$2:$CP$214"}</definedName>
    <definedName name="__cp10" localSheetId="100">{"'előző év december'!$A$2:$CP$214"}</definedName>
    <definedName name="__cp10">{"'előző év december'!$A$2:$CP$214"}</definedName>
    <definedName name="__cp11" localSheetId="100">{"'előző év december'!$A$2:$CP$214"}</definedName>
    <definedName name="__cp11">{"'előző év december'!$A$2:$CP$214"}</definedName>
    <definedName name="__cp2" localSheetId="100">{"'előző év december'!$A$2:$CP$214"}</definedName>
    <definedName name="__cp2">{"'előző év december'!$A$2:$CP$214"}</definedName>
    <definedName name="__cp3" localSheetId="100">{"'előző év december'!$A$2:$CP$214"}</definedName>
    <definedName name="__cp3">{"'előző év december'!$A$2:$CP$214"}</definedName>
    <definedName name="__cp4" localSheetId="100">{"'előző év december'!$A$2:$CP$214"}</definedName>
    <definedName name="__cp4">{"'előző év december'!$A$2:$CP$214"}</definedName>
    <definedName name="__cp5" localSheetId="100">{"'előző év december'!$A$2:$CP$214"}</definedName>
    <definedName name="__cp5">{"'előző év december'!$A$2:$CP$214"}</definedName>
    <definedName name="__cp6" localSheetId="100">{"'előző év december'!$A$2:$CP$214"}</definedName>
    <definedName name="__cp6">{"'előző év december'!$A$2:$CP$214"}</definedName>
    <definedName name="__cp7" localSheetId="100">{"'előző év december'!$A$2:$CP$214"}</definedName>
    <definedName name="__cp7">{"'előző év december'!$A$2:$CP$214"}</definedName>
    <definedName name="__cp8" localSheetId="100">{"'előző év december'!$A$2:$CP$214"}</definedName>
    <definedName name="__cp8">{"'előző év december'!$A$2:$CP$214"}</definedName>
    <definedName name="__cp9" localSheetId="100">{"'előző év december'!$A$2:$CP$214"}</definedName>
    <definedName name="__cp9">{"'előző év december'!$A$2:$CP$214"}</definedName>
    <definedName name="__cpr2" localSheetId="100">{"'előző év december'!$A$2:$CP$214"}</definedName>
    <definedName name="__cpr2">{"'előző év december'!$A$2:$CP$214"}</definedName>
    <definedName name="__cpr3" localSheetId="100">{"'előző év december'!$A$2:$CP$214"}</definedName>
    <definedName name="__cpr3">{"'előző év december'!$A$2:$CP$214"}</definedName>
    <definedName name="__cpr4" localSheetId="100">{"'előző év december'!$A$2:$CP$214"}</definedName>
    <definedName name="__cpr4">{"'előző év december'!$A$2:$CP$214"}</definedName>
    <definedName name="__Mn2" localSheetId="100">{#N/A,#N/A,FALSE,"т02бд"}</definedName>
    <definedName name="__Mn2">{#N/A,#N/A,FALSE,"т02бд"}</definedName>
    <definedName name="__t04" localSheetId="100">{#N/A,#N/A,FALSE,"т04"}</definedName>
    <definedName name="__t04">{#N/A,#N/A,FALSE,"т04"}</definedName>
    <definedName name="__t06" localSheetId="100">{#N/A,#N/A,FALSE,"т04"}</definedName>
    <definedName name="__t06">{#N/A,#N/A,FALSE,"т04"}</definedName>
    <definedName name="__tab06">#REF!</definedName>
    <definedName name="__tab07">#REF!</definedName>
    <definedName name="__Tab1">#REF!</definedName>
    <definedName name="__to5" localSheetId="100">{#VALUE!,#N/A,FALSE,0}</definedName>
    <definedName name="__to5">{#VALUE!,#N/A,FALSE,0}</definedName>
    <definedName name="__to9" localSheetId="100">{#VALUE!,#N/A,FALSE,0}</definedName>
    <definedName name="__to9">{#VALUE!,#N/A,FALSE,0}</definedName>
    <definedName name="__UKR1">#REF!</definedName>
    <definedName name="__UKR2">#REF!</definedName>
    <definedName name="__UKR3">#REF!</definedName>
    <definedName name="__xlchart.v1.0">'[1]4.1.2.'!#REF!</definedName>
    <definedName name="__xlchart.v1.1">'[1]4.1.2.'!#REF!</definedName>
    <definedName name="__xlchart.v1.10">'[1]4.1.2.'!#REF!</definedName>
    <definedName name="__xlchart.v1.11">'[1]4.1.2.'!#REF!</definedName>
    <definedName name="__xlchart.v1.12">'[1]4.1.2.'!#REF!</definedName>
    <definedName name="__xlchart.v1.13">'[1]4.1.2.'!#REF!</definedName>
    <definedName name="__xlchart.v1.14">'[1]4.1.2.'!#REF!</definedName>
    <definedName name="__xlchart.v1.15">'[1]4.1.2.'!#REF!</definedName>
    <definedName name="__xlchart.v1.16">'[1]4.1.2.'!#REF!</definedName>
    <definedName name="__xlchart.v1.17">'[1]4.1.2.'!#REF!</definedName>
    <definedName name="__xlchart.v1.18">'[1]4.1.2.'!#REF!</definedName>
    <definedName name="__xlchart.v1.19">'[1]4.1.2.'!#REF!</definedName>
    <definedName name="__xlchart.v1.2">'[1]4.1.2.'!#REF!</definedName>
    <definedName name="__xlchart.v1.20">'[1]4.1.2.'!#REF!</definedName>
    <definedName name="__xlchart.v1.21">'[1]4.1.2.'!#REF!</definedName>
    <definedName name="__xlchart.v1.22">'[1]4.1.2.'!#REF!</definedName>
    <definedName name="__xlchart.v1.23">'[1]4.1.2.'!#REF!</definedName>
    <definedName name="__xlchart.v1.24">'[1]4.1.2.'!#REF!</definedName>
    <definedName name="__xlchart.v1.25">'[1]4.1.2.'!#REF!</definedName>
    <definedName name="__xlchart.v1.26">'[1]4.1.2.'!#REF!</definedName>
    <definedName name="__xlchart.v1.27">'[1]4.1.2.'!#REF!</definedName>
    <definedName name="__xlchart.v1.28">'[1]4.1.2.'!#REF!</definedName>
    <definedName name="__xlchart.v1.29">'[1]4.1.2.'!#REF!</definedName>
    <definedName name="__xlchart.v1.3">'[1]4.1.2.'!#REF!</definedName>
    <definedName name="__xlchart.v1.30">'[1]4.1.2.'!#REF!</definedName>
    <definedName name="__xlchart.v1.31">'[1]4.1.2.'!#REF!</definedName>
    <definedName name="__xlchart.v1.32">'[1]4.1.2.'!#REF!</definedName>
    <definedName name="__xlchart.v1.33">'[1]4.1.2.'!#REF!</definedName>
    <definedName name="__xlchart.v1.34">'[1]4.1.2.'!#REF!</definedName>
    <definedName name="__xlchart.v1.35">'[1]4.1.2.'!#REF!</definedName>
    <definedName name="__xlchart.v1.36">'[1]4.1.2.'!#REF!</definedName>
    <definedName name="__xlchart.v1.37">'[1]4.1.2.'!#REF!</definedName>
    <definedName name="__xlchart.v1.38">'[1]4.1.2.'!#REF!</definedName>
    <definedName name="__xlchart.v1.39">'[1]4.1.2.'!#REF!</definedName>
    <definedName name="__xlchart.v1.4">'[1]4.1.2.'!#REF!</definedName>
    <definedName name="__xlchart.v1.40">'[1]4.1.2.'!#REF!</definedName>
    <definedName name="__xlchart.v1.41">'[1]4.1.2.'!#REF!</definedName>
    <definedName name="__xlchart.v1.42">'[1]4.1.2.'!#REF!</definedName>
    <definedName name="__xlchart.v1.43">'[1]4.1.2.'!#REF!</definedName>
    <definedName name="__xlchart.v1.44">'[1]4.1.2.'!#REF!</definedName>
    <definedName name="__xlchart.v1.45">'[1]4.1.2.'!#REF!</definedName>
    <definedName name="__xlchart.v1.46">'[1]4.1.2.'!#REF!</definedName>
    <definedName name="__xlchart.v1.5">'[1]4.1.2.'!#REF!</definedName>
    <definedName name="__xlchart.v1.6">'[1]4.1.2.'!#REF!</definedName>
    <definedName name="__xlchart.v1.7">'[1]4.1.2.'!#REF!</definedName>
    <definedName name="__xlchart.v1.8">'[1]4.1.2.'!#REF!</definedName>
    <definedName name="__xlchart.v1.9">'[1]4.1.2.'!#REF!</definedName>
    <definedName name="__xlfn_AVERAGEIFS">NA()</definedName>
    <definedName name="_1_0ju">#REF!</definedName>
    <definedName name="_13__123Graph_AINVENT_SALES">#REF!</definedName>
    <definedName name="_14__123Graph_AMIMPMA_1">#REF!</definedName>
    <definedName name="_15__123Graph_ANDA_OIN">#REF!</definedName>
    <definedName name="_16__123Graph_AR_BMONEY">#REF!</definedName>
    <definedName name="_29__123Graph_BNDA_OIN">#REF!</definedName>
    <definedName name="_30__123Graph_BR_BMONEY">#REF!</definedName>
    <definedName name="_33__123Graph_CMIMPMA_0">#REF!</definedName>
    <definedName name="_35__123Graph_DMIMPMA_1">#REF!</definedName>
    <definedName name="_36__123Graph_EMIMPMA_0">#REF!</definedName>
    <definedName name="_37__123Graph_EMIMPMA_1">#REF!</definedName>
    <definedName name="_38__123Graph_FMIMPMA_0">#REF!</definedName>
    <definedName name="_40__123Graph_XMIMPMA_0">#REF!</definedName>
    <definedName name="_41__123Graph_XR_BMONEY">#REF!</definedName>
    <definedName name="_43_0ju">#REF!</definedName>
    <definedName name="_5">"'fe529223-ccb6-4524-849c-d66f41dc525f'"</definedName>
    <definedName name="_613_product_final">#REF!</definedName>
    <definedName name="_A1111" localSheetId="100">{"'Всего'!$A$1:$F$19"}</definedName>
    <definedName name="_A1111">{"'Всего'!$A$1:$F$19"}</definedName>
    <definedName name="_AMO_RefreshMultipleList">"'&lt;Items /&gt;'"</definedName>
    <definedName name="_AMO_UniqueIdentifier">"'679eb493-a52f-4fb9-8105-78a9dcae96cb'"</definedName>
    <definedName name="_AMO_XmlVersion">"'1'"</definedName>
    <definedName name="_cp1" localSheetId="100">{"'előző év december'!$A$2:$CP$214"}</definedName>
    <definedName name="_cp1">{"'előző év december'!$A$2:$CP$214"}</definedName>
    <definedName name="_cp10" localSheetId="100">{"'előző év december'!$A$2:$CP$214"}</definedName>
    <definedName name="_cp10">{"'előző év december'!$A$2:$CP$214"}</definedName>
    <definedName name="_cp11" localSheetId="100">{"'előző év december'!$A$2:$CP$214"}</definedName>
    <definedName name="_cp11">{"'előző év december'!$A$2:$CP$214"}</definedName>
    <definedName name="_cp2" localSheetId="100">{"'előző év december'!$A$2:$CP$214"}</definedName>
    <definedName name="_cp2">{"'előző év december'!$A$2:$CP$214"}</definedName>
    <definedName name="_cp3" localSheetId="100">{"'előző év december'!$A$2:$CP$214"}</definedName>
    <definedName name="_cp3">{"'előző év december'!$A$2:$CP$214"}</definedName>
    <definedName name="_cp4" localSheetId="100">{"'előző év december'!$A$2:$CP$214"}</definedName>
    <definedName name="_cp4">{"'előző év december'!$A$2:$CP$214"}</definedName>
    <definedName name="_cp5" localSheetId="100">{"'előző év december'!$A$2:$CP$214"}</definedName>
    <definedName name="_cp5">{"'előző év december'!$A$2:$CP$214"}</definedName>
    <definedName name="_cp6" localSheetId="100">{"'előző év december'!$A$2:$CP$214"}</definedName>
    <definedName name="_cp6">{"'előző év december'!$A$2:$CP$214"}</definedName>
    <definedName name="_cp7" localSheetId="100">{"'előző év december'!$A$2:$CP$214"}</definedName>
    <definedName name="_cp7">{"'előző év december'!$A$2:$CP$214"}</definedName>
    <definedName name="_cp8" localSheetId="100">{"'előző év december'!$A$2:$CP$214"}</definedName>
    <definedName name="_cp8">{"'előző év december'!$A$2:$CP$214"}</definedName>
    <definedName name="_cp9" localSheetId="100">{"'előző év december'!$A$2:$CP$214"}</definedName>
    <definedName name="_cp9">{"'előző év december'!$A$2:$CP$214"}</definedName>
    <definedName name="_cpi2">#REF!</definedName>
    <definedName name="_cpr2" localSheetId="100">{"'előző év december'!$A$2:$CP$214"}</definedName>
    <definedName name="_cpr2">{"'előző év december'!$A$2:$CP$214"}</definedName>
    <definedName name="_cpr3" localSheetId="100">{"'előző év december'!$A$2:$CP$214"}</definedName>
    <definedName name="_cpr3">{"'előző év december'!$A$2:$CP$214"}</definedName>
    <definedName name="_cpr4" localSheetId="100">{"'előző év december'!$A$2:$CP$214"}</definedName>
    <definedName name="_cpr4">{"'előző év december'!$A$2:$CP$214"}</definedName>
    <definedName name="_Dist_Bin">#REF!</definedName>
    <definedName name="_Dist_Values">#REF!</definedName>
    <definedName name="_Fill">#REF!</definedName>
    <definedName name="_Fill1">#REF!</definedName>
    <definedName name="_g7.2" localSheetId="100">{#N/A,#N/A,FALSE,"т04"}</definedName>
    <definedName name="_g7.2">{#N/A,#N/A,FALSE,"т04"}</definedName>
    <definedName name="_hhh111">#REF!</definedName>
    <definedName name="_jsnfjsndj">#REF!</definedName>
    <definedName name="_Key1">#REF!</definedName>
    <definedName name="_Key2">#REF!</definedName>
    <definedName name="_l" localSheetId="100">{"'előző év december'!$A$2:$CP$214"}</definedName>
    <definedName name="_l">{"'előző év december'!$A$2:$CP$214"}</definedName>
    <definedName name="_Mn2" localSheetId="100">{#N/A,#N/A,FALSE,"т02бд"}</definedName>
    <definedName name="_Mn2">{#N/A,#N/A,FALSE,"т02бд"}</definedName>
    <definedName name="_Mn2_2" localSheetId="100">{#N/A,#N/A,FALSE,"т02бд"}</definedName>
    <definedName name="_Mn2_2">{#N/A,#N/A,FALSE,"т02бд"}</definedName>
    <definedName name="_Mn2_2_1" localSheetId="100">{#N/A,#N/A,FALSE,"т02бд"}</definedName>
    <definedName name="_Mn2_2_1">{#N/A,#N/A,FALSE,"т02бд"}</definedName>
    <definedName name="_Order1">255</definedName>
    <definedName name="_Order2">255</definedName>
    <definedName name="_p" localSheetId="100">{"'előző év december'!$A$2:$CP$214"}</definedName>
    <definedName name="_p">{"'előző év december'!$A$2:$CP$214"}</definedName>
    <definedName name="_Parse_Out">#REF!</definedName>
    <definedName name="_Regression_Int">1</definedName>
    <definedName name="_Regression_Out">#REF!</definedName>
    <definedName name="_Regression_X">#REF!</definedName>
    <definedName name="_Regression_Y">#REF!</definedName>
    <definedName name="_Sort">#REF!</definedName>
    <definedName name="_t04" localSheetId="100">{#N/A,#N/A,FALSE,"т04"}</definedName>
    <definedName name="_t04">{#N/A,#N/A,FALSE,"т04"}</definedName>
    <definedName name="_t04_2" localSheetId="100">{#N/A,#N/A,FALSE,"т04"}</definedName>
    <definedName name="_t04_2">{#N/A,#N/A,FALSE,"т04"}</definedName>
    <definedName name="_t04_2_1" localSheetId="100">{#N/A,#N/A,FALSE,"т04"}</definedName>
    <definedName name="_t04_2_1">{#N/A,#N/A,FALSE,"т04"}</definedName>
    <definedName name="_t06" localSheetId="100">{#N/A,#N/A,FALSE,"т04"}</definedName>
    <definedName name="_t06">{#N/A,#N/A,FALSE,"т04"}</definedName>
    <definedName name="_t06_2" localSheetId="100">{#N/A,#N/A,FALSE,"т04"}</definedName>
    <definedName name="_t06_2">{#N/A,#N/A,FALSE,"т04"}</definedName>
    <definedName name="_t06_2_1" localSheetId="100">{#N/A,#N/A,FALSE,"т04"}</definedName>
    <definedName name="_t06_2_1">{#N/A,#N/A,FALSE,"т04"}</definedName>
    <definedName name="_tab06">#REF!</definedName>
    <definedName name="_tab07">#REF!</definedName>
    <definedName name="_Tab1">#REF!</definedName>
    <definedName name="_to5" localSheetId="100">{#VALUE!,#N/A,FALSE,0}</definedName>
    <definedName name="_to5">{#VALUE!,#N/A,FALSE,0}</definedName>
    <definedName name="_to9" localSheetId="100">{#VALUE!,#N/A,FALSE,0}</definedName>
    <definedName name="_to9">{#VALUE!,#N/A,FALSE,0}</definedName>
    <definedName name="_Toc92884954" localSheetId="99">'List of abbreviations'!$A$1</definedName>
    <definedName name="_UKR1">#REF!</definedName>
    <definedName name="_UKR2">#REF!</definedName>
    <definedName name="_UKR3">#REF!</definedName>
    <definedName name="_wpi2">#REF!</definedName>
    <definedName name="_пппп">#REF!</definedName>
    <definedName name="_xlnm._FilterDatabase">#REF!</definedName>
    <definedName name="a" localSheetId="100">{"'előző év december'!$A$2:$CP$214"}</definedName>
    <definedName name="a">{"'előző év december'!$A$2:$CP$214"}</definedName>
    <definedName name="A7211209">#N/A</definedName>
    <definedName name="aaa" localSheetId="100">{"'előző év december'!$A$2:$CP$214"}</definedName>
    <definedName name="aaa">{"'előző év december'!$A$2:$CP$214"}</definedName>
    <definedName name="aaa_2" localSheetId="100">{#N/A,#N/A,FALSE,"т02бд"}</definedName>
    <definedName name="aaa_2">{#N/A,#N/A,FALSE,"т02бд"}</definedName>
    <definedName name="aaa_2_1" localSheetId="100">{#N/A,#N/A,FALSE,"т02бд"}</definedName>
    <definedName name="aaa_2_1">{#N/A,#N/A,FALSE,"т02бд"}</definedName>
    <definedName name="aaaaa" localSheetId="100">{"'előző év december'!$A$2:$CP$214"}</definedName>
    <definedName name="aaaaa">{"'előző év december'!$A$2:$CP$214"}</definedName>
    <definedName name="AAAAAA" localSheetId="100">{#N/A,#N/A,FALSE,"Лист4"}</definedName>
    <definedName name="AAAAAA">{#N/A,#N/A,FALSE,"Лист4"}</definedName>
    <definedName name="AccessDatabase">"D:\WIK\Отчеты\Планерка\2002\10\$101002_.mdb"</definedName>
    <definedName name="activité1" localSheetId="100">{"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100">{"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f" localSheetId="100">{#N/A,#N/A,FALSE,"т02бд"}</definedName>
    <definedName name="af">{#N/A,#N/A,FALSE,"т02бд"}</definedName>
    <definedName name="af_2" localSheetId="100">{#N/A,#N/A,FALSE,"т02бд"}</definedName>
    <definedName name="af_2">{#N/A,#N/A,FALSE,"т02бд"}</definedName>
    <definedName name="af_2_1" localSheetId="100">{#N/A,#N/A,FALSE,"т02бд"}</definedName>
    <definedName name="af_2_1">{#N/A,#N/A,FALSE,"т02бд"}</definedName>
    <definedName name="All_Data">#REF!</definedName>
    <definedName name="anscount">1</definedName>
    <definedName name="AS2DocOpenMode">"AS2DocumentEdit"</definedName>
    <definedName name="AS2NamedRange">3</definedName>
    <definedName name="AS2ReportLS">1</definedName>
    <definedName name="AS2StaticLS">#REF!</definedName>
    <definedName name="AS2SyncStepLS">0</definedName>
    <definedName name="AS2TickmarkLS">#REF!</definedName>
    <definedName name="AS2VersionLS">300</definedName>
    <definedName name="asasa" localSheetId="100">{#N/A,#N/A,FALSE,"т02бд"}</definedName>
    <definedName name="asasa">{#N/A,#N/A,FALSE,"т02бд"}</definedName>
    <definedName name="asasa_2" localSheetId="100">{#N/A,#N/A,FALSE,"т02бд"}</definedName>
    <definedName name="asasa_2">{#N/A,#N/A,FALSE,"т02бд"}</definedName>
    <definedName name="asasa_2_1" localSheetId="100">{#N/A,#N/A,FALSE,"т02бд"}</definedName>
    <definedName name="asasa_2_1">{#N/A,#N/A,FALSE,"т02бд"}</definedName>
    <definedName name="asd">#REF!</definedName>
    <definedName name="asdasd" localSheetId="100">{"'előző év december'!$A$2:$CP$214"}</definedName>
    <definedName name="asdasd">{"'előző év december'!$A$2:$CP$214"}</definedName>
    <definedName name="asdf" localSheetId="100">{"'előző év december'!$A$2:$CP$214"}</definedName>
    <definedName name="asdf">{"'előző év december'!$A$2:$CP$214"}</definedName>
    <definedName name="asdfasd" localSheetId="100">{"'előző év december'!$A$2:$CP$214"}</definedName>
    <definedName name="asdfasd">{"'előző év december'!$A$2:$CP$214"}</definedName>
    <definedName name="asf" localSheetId="100">{#N/A,#N/A,FALSE,"т02бд"}</definedName>
    <definedName name="asf">{#N/A,#N/A,FALSE,"т02бд"}</definedName>
    <definedName name="asf_2" localSheetId="100">{#N/A,#N/A,FALSE,"т02бд"}</definedName>
    <definedName name="asf_2">{#N/A,#N/A,FALSE,"т02бд"}</definedName>
    <definedName name="asf_2_1" localSheetId="100">{#N/A,#N/A,FALSE,"т02бд"}</definedName>
    <definedName name="asf_2_1">{#N/A,#N/A,FALSE,"т02бд"}</definedName>
    <definedName name="asfasg" localSheetId="100">{#N/A,#N/A,FALSE,"т02бд"}</definedName>
    <definedName name="asfasg">{#N/A,#N/A,FALSE,"т02бд"}</definedName>
    <definedName name="asfasg_2" localSheetId="100">{#N/A,#N/A,FALSE,"т02бд"}</definedName>
    <definedName name="asfasg_2">{#N/A,#N/A,FALSE,"т02бд"}</definedName>
    <definedName name="asfasg_2_1" localSheetId="100">{#N/A,#N/A,FALSE,"т02бд"}</definedName>
    <definedName name="asfasg_2_1">{#N/A,#N/A,FALSE,"т02бд"}</definedName>
    <definedName name="asfdasdf" localSheetId="100">{#N/A,#N/A,FALSE,"т04"}</definedName>
    <definedName name="asfdasdf">{#N/A,#N/A,FALSE,"т04"}</definedName>
    <definedName name="asfdasdf_2" localSheetId="100">{#N/A,#N/A,FALSE,"т04"}</definedName>
    <definedName name="asfdasdf_2">{#N/A,#N/A,FALSE,"т04"}</definedName>
    <definedName name="asfdasdf_2_1" localSheetId="100">{#N/A,#N/A,FALSE,"т04"}</definedName>
    <definedName name="asfdasdf_2_1">{#N/A,#N/A,FALSE,"т04"}</definedName>
    <definedName name="asgf" localSheetId="100">{#N/A,#N/A,FALSE,"т02бд"}</definedName>
    <definedName name="asgf">{#N/A,#N/A,FALSE,"т02бд"}</definedName>
    <definedName name="asgf_2" localSheetId="100">{#N/A,#N/A,FALSE,"т02бд"}</definedName>
    <definedName name="asgf_2">{#N/A,#N/A,FALSE,"т02бд"}</definedName>
    <definedName name="asgf_2_1" localSheetId="100">{#N/A,#N/A,FALSE,"т02бд"}</definedName>
    <definedName name="asgf_2_1">{#N/A,#N/A,FALSE,"т02бд"}</definedName>
    <definedName name="ATS">#REF!</definedName>
    <definedName name="Aud">#NAME?</definedName>
    <definedName name="AZM">#REF!</definedName>
    <definedName name="b_1" localSheetId="100">{#N/A,#N/A,FALSE,"т02бд"}</definedName>
    <definedName name="b_1">{#N/A,#N/A,FALSE,"т02бд"}</definedName>
    <definedName name="b_2" localSheetId="100">{#N/A,#N/A,FALSE,"т02бд"}</definedName>
    <definedName name="b_2">{#N/A,#N/A,FALSE,"т02бд"}</definedName>
    <definedName name="B13HiTech">#REF!</definedName>
    <definedName name="Balance_of_payments">#REF!</definedName>
    <definedName name="Bank">[2]Bank!$1:$1048576</definedName>
    <definedName name="Baza613_OR">#REF!</definedName>
    <definedName name="bb">#REF!</definedName>
    <definedName name="bbb" localSheetId="100">{#N/A,#N/A,FALSE,"т02бд"}</definedName>
    <definedName name="bbb">{#N/A,#N/A,FALSE,"т02бд"}</definedName>
    <definedName name="bbb_2" localSheetId="100">{#N/A,#N/A,FALSE,"т02бд"}</definedName>
    <definedName name="bbb_2">{#N/A,#N/A,FALSE,"т02бд"}</definedName>
    <definedName name="bbb_2_1" localSheetId="100">{#N/A,#N/A,FALSE,"т02бд"}</definedName>
    <definedName name="bbb_2_1">{#N/A,#N/A,FALSE,"т02бд"}</definedName>
    <definedName name="bbbb" localSheetId="100">{#N/A,#N/A,FALSE,"Лист4"}</definedName>
    <definedName name="bbbb">{#N/A,#N/A,FALSE,"Лист4"}</definedName>
    <definedName name="bbbbbb" localSheetId="100">{"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EF">#REF!</definedName>
    <definedName name="BG_Del">15</definedName>
    <definedName name="BG_Ins">4</definedName>
    <definedName name="BG_Mod">6</definedName>
    <definedName name="BLPH1">#REF!</definedName>
    <definedName name="BLPH2">#REF!</definedName>
    <definedName name="BLPH3">#REF!</definedName>
    <definedName name="bn" localSheetId="100">{"'előző év december'!$A$2:$CP$214"}</definedName>
    <definedName name="bn">{"'előző év december'!$A$2:$CP$214"}</definedName>
    <definedName name="bnn" localSheetId="100">{"'előző év december'!$A$2:$CP$214"}</definedName>
    <definedName name="bnn">{"'előző év december'!$A$2:$CP$214"}</definedName>
    <definedName name="BOP_Y" localSheetId="100">{"BOP_TAB",#N/A,FALSE,"N";"MIDTERM_TAB",#N/A,FALSE,"O";"FUND_CRED",#N/A,FALSE,"P";"DEBT_TAB1",#N/A,FALSE,"Q";"DEBT_TAB2",#N/A,FALSE,"Q";"FORFIN_TAB1",#N/A,FALSE,"R";"FORFIN_TAB2",#N/A,FALSE,"R";"BOP_ANALY",#N/A,FALSE,"U"}</definedName>
    <definedName name="BOP_Y">{"BOP_TAB",#N/A,FALSE,"N";"MIDTERM_TAB",#N/A,FALSE,"O";"FUND_CRED",#N/A,FALSE,"P";"DEBT_TAB1",#N/A,FALSE,"Q";"DEBT_TAB2",#N/A,FALSE,"Q";"FORFIN_TAB1",#N/A,FALSE,"R";"FORFIN_TAB2",#N/A,FALSE,"R";"BOP_ANALY",#N/A,FALSE,"U"}</definedName>
    <definedName name="bp" localSheetId="100">{"BOP_TAB",#N/A,FALSE,"N";"MIDTERM_TAB",#N/A,FALSE,"O";"FUND_CRED",#N/A,FALSE,"P";"DEBT_TAB1",#N/A,FALSE,"Q";"DEBT_TAB2",#N/A,FALSE,"Q";"FORFIN_TAB1",#N/A,FALSE,"R";"FORFIN_TAB2",#N/A,FALSE,"R";"BOP_ANALY",#N/A,FALSE,"U"}</definedName>
    <definedName name="bp">{"BOP_TAB",#N/A,FALSE,"N";"MIDTERM_TAB",#N/A,FALSE,"O";"FUND_CRED",#N/A,FALSE,"P";"DEBT_TAB1",#N/A,FALSE,"Q";"DEBT_TAB2",#N/A,FALSE,"Q";"FORFIN_TAB1",#N/A,FALSE,"R";"FORFIN_TAB2",#N/A,FALSE,"R";"BOP_ANALY",#N/A,FALSE,"U"}</definedName>
    <definedName name="bp_1" localSheetId="100">{"BOP_TAB",#N/A,FALSE,"N";"MIDTERM_TAB",#N/A,FALSE,"O";"FUND_CRED",#N/A,FALSE,"P";"DEBT_TAB1",#N/A,FALSE,"Q";"DEBT_TAB2",#N/A,FALSE,"Q";"FORFIN_TAB1",#N/A,FALSE,"R";"FORFIN_TAB2",#N/A,FALSE,"R";"BOP_ANALY",#N/A,FALSE,"U"}</definedName>
    <definedName name="bp_1">{"BOP_TAB",#N/A,FALSE,"N";"MIDTERM_TAB",#N/A,FALSE,"O";"FUND_CRED",#N/A,FALSE,"P";"DEBT_TAB1",#N/A,FALSE,"Q";"DEBT_TAB2",#N/A,FALSE,"Q";"FORFIN_TAB1",#N/A,FALSE,"R";"FORFIN_TAB2",#N/A,FALSE,"R";"BOP_ANALY",#N/A,FALSE,"U"}</definedName>
    <definedName name="bp_2" localSheetId="100">{"BOP_TAB",#N/A,FALSE,"N";"MIDTERM_TAB",#N/A,FALSE,"O";"FUND_CRED",#N/A,FALSE,"P";"DEBT_TAB1",#N/A,FALSE,"Q";"DEBT_TAB2",#N/A,FALSE,"Q";"FORFIN_TAB1",#N/A,FALSE,"R";"FORFIN_TAB2",#N/A,FALSE,"R";"BOP_ANALY",#N/A,FALSE,"U"}</definedName>
    <definedName name="bp_2">{"BOP_TAB",#N/A,FALSE,"N";"MIDTERM_TAB",#N/A,FALSE,"O";"FUND_CRED",#N/A,FALSE,"P";"DEBT_TAB1",#N/A,FALSE,"Q";"DEBT_TAB2",#N/A,FALSE,"Q";"FORFIN_TAB1",#N/A,FALSE,"R";"FORFIN_TAB2",#N/A,FALSE,"R";"BOP_ANALY",#N/A,FALSE,"U"}</definedName>
    <definedName name="BRO">#REF!</definedName>
    <definedName name="brr" localSheetId="100">{"'előző év december'!$A$2:$CP$214"}</definedName>
    <definedName name="brr">{"'előző év december'!$A$2:$CP$214"}</definedName>
    <definedName name="BudArrears">#REF!</definedName>
    <definedName name="budfin">#REF!</definedName>
    <definedName name="Budget">#REF!</definedName>
    <definedName name="budget_financing">#REF!</definedName>
    <definedName name="BYR">#REF!</definedName>
    <definedName name="CAD">#REF!</definedName>
    <definedName name="Central">#REF!</definedName>
    <definedName name="cfgfd" localSheetId="100">{"'előző év december'!$A$2:$CP$214"}</definedName>
    <definedName name="cfgfd">{"'előző év december'!$A$2:$CP$214"}</definedName>
    <definedName name="CGN">#NAME?</definedName>
    <definedName name="Chart_ROE_ROA_2007" localSheetId="100">{"'előző év december'!$A$2:$CP$214"}</definedName>
    <definedName name="Chart_ROE_ROA_2007">{"'előző év december'!$A$2:$CP$214"}</definedName>
    <definedName name="CHF">#REF!</definedName>
    <definedName name="CIQWBGuid">"bf171f1b-7df5-45fb-8634-350c0bcd1c78"</definedName>
    <definedName name="cnum_признак1">#REF!</definedName>
    <definedName name="ColBase">#NAME?</definedName>
    <definedName name="cold_id_number">#NAME?</definedName>
    <definedName name="ColV14">#NAME?</definedName>
    <definedName name="ColVAdj14">#NAME?</definedName>
    <definedName name="cons_0">#REF!</definedName>
    <definedName name="cons_1">#REF!</definedName>
    <definedName name="cons_2">#REF!</definedName>
    <definedName name="cons_3">#REF!</definedName>
    <definedName name="cons_4">#REF!</definedName>
    <definedName name="cons_5">#REF!</definedName>
    <definedName name="cons_6">#REF!</definedName>
    <definedName name="CONS_9">#REF!</definedName>
    <definedName name="Consl_fin">#NAME?</definedName>
    <definedName name="cp" localSheetId="100">{"'előző év december'!$A$2:$CP$214"}</definedName>
    <definedName name="cp">{"'előző év december'!$A$2:$CP$214"}</definedName>
    <definedName name="cpi_fanchart" localSheetId="100">{"'előző év december'!$A$2:$CP$214"}</definedName>
    <definedName name="cpi_fanchart">{"'előző év december'!$A$2:$CP$214"}</definedName>
    <definedName name="CPI_I">#REF!</definedName>
    <definedName name="cppp" localSheetId="100">{"'előző év december'!$A$2:$CP$214"}</definedName>
    <definedName name="cppp">{"'előző év december'!$A$2:$CP$214"}</definedName>
    <definedName name="cpr" localSheetId="100">{"'előző év december'!$A$2:$CP$214"}</definedName>
    <definedName name="cpr">{"'előző év december'!$A$2:$CP$214"}</definedName>
    <definedName name="cprsa" localSheetId="100">{"'előző év december'!$A$2:$CP$214"}</definedName>
    <definedName name="cprsa">{"'előző év december'!$A$2:$CP$214"}</definedName>
    <definedName name="cred">OFFSET('[3]39'!$A$1,505,10,10000,1)</definedName>
    <definedName name="creds">OFFSET('[3]39'!$A$1,755,10,10000,1)</definedName>
    <definedName name="ctrylist">OFFSET(#REF!,0,0,COUNTA(#REF!),COUNTA(#REF!))</definedName>
    <definedName name="ctyList">#REF!</definedName>
    <definedName name="Current_account">#REF!</definedName>
    <definedName name="cx" localSheetId="100">{"'előző év december'!$A$2:$CP$214"}</definedName>
    <definedName name="cx">{"'előző év december'!$A$2:$CP$214"}</definedName>
    <definedName name="CZK">#REF!</definedName>
    <definedName name="d" localSheetId="100">{"'előző év december'!$A$2:$CP$214"}</definedName>
    <definedName name="d">{"'előző év december'!$A$2:$CP$214"}</definedName>
    <definedName name="date">#REF!</definedName>
    <definedName name="date_36_l">OFFSET('[4]36 LONG'!$A$1,22,7,100000,1)</definedName>
    <definedName name="date_37l">OFFSET('[4]37 LONG'!$A$1,9,7,100000,1)</definedName>
    <definedName name="date_s">OFFSET('[3]36'!$A$1,506,7,100000,1)</definedName>
    <definedName name="DATES">#REF!</definedName>
    <definedName name="DATESA">#REF!</definedName>
    <definedName name="DATESM">#REF!</definedName>
    <definedName name="DATESQ">#REF!</definedName>
    <definedName name="ddd" localSheetId="100">{#N/A,#N/A,FALSE,"т04"}</definedName>
    <definedName name="ddd">{#N/A,#N/A,FALSE,"т04"}</definedName>
    <definedName name="ddd_1" localSheetId="100">{#N/A,#N/A,FALSE,"т04"}</definedName>
    <definedName name="ddd_1">{#N/A,#N/A,FALSE,"т04"}</definedName>
    <definedName name="ddd_2" localSheetId="100">{#N/A,#N/A,FALSE,"т04"}</definedName>
    <definedName name="ddd_2">{#N/A,#N/A,FALSE,"т04"}</definedName>
    <definedName name="dddd" localSheetId="100">{"'Всего'!$A$1:$F$19"}</definedName>
    <definedName name="dddd">{"'Всего'!$A$1:$F$19"}</definedName>
    <definedName name="ddddd">#REF!</definedName>
    <definedName name="DEFL">#REF!</definedName>
    <definedName name="defl2">#REF!</definedName>
    <definedName name="dep">OFFSET('[3]39'!$A$1,505,9,10000,1)</definedName>
    <definedName name="deps">OFFSET('[3]39'!$A$1,755,9,10000,1)</definedName>
    <definedName name="deux" localSheetId="100">{"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00">{#N/A,#N/A,FALSE,"т02бд"}</definedName>
    <definedName name="dfdfdf">{#N/A,#N/A,FALSE,"т02бд"}</definedName>
    <definedName name="dfdfdf_2" localSheetId="100">{#N/A,#N/A,FALSE,"т02бд"}</definedName>
    <definedName name="dfdfdf_2">{#N/A,#N/A,FALSE,"т02бд"}</definedName>
    <definedName name="dfdfdf_2_1" localSheetId="100">{#N/A,#N/A,FALSE,"т02бд"}</definedName>
    <definedName name="dfdfdf_2_1">{#N/A,#N/A,FALSE,"т02бд"}</definedName>
    <definedName name="dfhdf" localSheetId="100">{"'előző év december'!$A$2:$CP$214"}</definedName>
    <definedName name="dfhdf">{"'előző év december'!$A$2:$CP$214"}</definedName>
    <definedName name="Dif_1">#REF!</definedName>
    <definedName name="Dif_2">#REF!</definedName>
    <definedName name="DKK">#REF!</definedName>
    <definedName name="Dodatok">#REF!</definedName>
    <definedName name="Dodatok2_3">#REF!</definedName>
    <definedName name="drfgdfgf" localSheetId="100">{#N/A,#N/A,FALSE,"Лист4"}</definedName>
    <definedName name="drfgdfgf">{#N/A,#N/A,FALSE,"Лист4"}</definedName>
    <definedName name="ds" localSheetId="100">{"'előző év december'!$A$2:$CP$214"}</definedName>
    <definedName name="ds">{"'előző év december'!$A$2:$CP$214"}</definedName>
    <definedName name="dsf" localSheetId="100">{#N/A,#N/A,FALSE,"т02бд"}</definedName>
    <definedName name="dsf">{#N/A,#N/A,FALSE,"т02бд"}</definedName>
    <definedName name="dsf_2" localSheetId="100">{#N/A,#N/A,FALSE,"т02бд"}</definedName>
    <definedName name="dsf_2">{#N/A,#N/A,FALSE,"т02бд"}</definedName>
    <definedName name="dsf_2_1" localSheetId="100">{#N/A,#N/A,FALSE,"т02бд"}</definedName>
    <definedName name="dsf_2_1">{#N/A,#N/A,FALSE,"т02бд"}</definedName>
    <definedName name="dsfb" localSheetId="100">{#N/A,#N/A,FALSE,"т02бд"}</definedName>
    <definedName name="dsfb">{#N/A,#N/A,FALSE,"т02бд"}</definedName>
    <definedName name="dsfb_2" localSheetId="100">{#N/A,#N/A,FALSE,"т02бд"}</definedName>
    <definedName name="dsfb_2">{#N/A,#N/A,FALSE,"т02бд"}</definedName>
    <definedName name="dsfb_2_1" localSheetId="100">{#N/A,#N/A,FALSE,"т02бд"}</definedName>
    <definedName name="dsfb_2_1">{#N/A,#N/A,FALSE,"т02бд"}</definedName>
    <definedName name="dsfg" localSheetId="100">{#N/A,#N/A,FALSE,"т02бд"}</definedName>
    <definedName name="dsfg">{#N/A,#N/A,FALSE,"т02бд"}</definedName>
    <definedName name="dsfg_2" localSheetId="100">{#N/A,#N/A,FALSE,"т02бд"}</definedName>
    <definedName name="dsfg_2">{#N/A,#N/A,FALSE,"т02бд"}</definedName>
    <definedName name="dsfg_2_1" localSheetId="100">{#N/A,#N/A,FALSE,"т02бд"}</definedName>
    <definedName name="dsfg_2_1">{#N/A,#N/A,FALSE,"т02бд"}</definedName>
    <definedName name="dsfgsdfg" localSheetId="100">{"'előző év december'!$A$2:$CP$214"}</definedName>
    <definedName name="dsfgsdfg">{"'előző év december'!$A$2:$CP$214"}</definedName>
    <definedName name="dsfsdfsd">#REF!</definedName>
    <definedName name="dt">OFFSET('[3]39'!$A$1,505,7,10000,1)</definedName>
    <definedName name="dts">OFFSET('[4]2016 рік'!$C$1,2163,1,100000,1)</definedName>
    <definedName name="dyf" localSheetId="100">{"'előző év december'!$A$2:$CP$214"}</definedName>
    <definedName name="dyf">{"'előző év december'!$A$2:$CP$214"}</definedName>
    <definedName name="DynamicUAH_nom2" localSheetId="100">{"'Всего'!$A$1:$F$19"}</definedName>
    <definedName name="DynamicUAH_nom2">{"'Всего'!$A$1:$F$19"}</definedName>
    <definedName name="EAD_CR_Chart_Nadzor_new" localSheetId="100">{"'Всего'!$A$1:$F$19"}</definedName>
    <definedName name="EAD_CR_Chart_Nadzor_new">{"'Всего'!$A$1:$F$19"}</definedName>
    <definedName name="edr" localSheetId="100">{"'előző év december'!$A$2:$CP$214"}</definedName>
    <definedName name="edr">{"'előző év december'!$A$2:$CP$214"}</definedName>
    <definedName name="EdssBatchRange">#REF!</definedName>
    <definedName name="EEK">#REF!</definedName>
    <definedName name="efdef" localSheetId="100">{"'előző év december'!$A$2:$CP$214"}</definedName>
    <definedName name="efdef">{"'előző év december'!$A$2:$CP$214"}</definedName>
    <definedName name="eqe" localSheetId="100">{"'előző év december'!$A$2:$CP$214"}</definedName>
    <definedName name="eqe">{"'előző év december'!$A$2:$CP$214"}</definedName>
    <definedName name="ert" localSheetId="100">{"'előző év december'!$A$2:$CP$214"}</definedName>
    <definedName name="ert">{"'előző év december'!$A$2:$CP$214"}</definedName>
    <definedName name="ertertwertwert" localSheetId="100">{"'előző év december'!$A$2:$CP$214"}</definedName>
    <definedName name="ertertwertwert">{"'előző év december'!$A$2:$CP$214"}</definedName>
    <definedName name="eru">#REF!</definedName>
    <definedName name="ESP">#REF!</definedName>
    <definedName name="EUR_New">#REF!</definedName>
    <definedName name="ewew">#REF!</definedName>
    <definedName name="Exp_GDP">#REF!</definedName>
    <definedName name="Exp_nom">#REF!</definedName>
    <definedName name="f" localSheetId="100">{"'előző év december'!$A$2:$CP$214"}</definedName>
    <definedName name="f">{"'előző év december'!$A$2:$CP$214"}</definedName>
    <definedName name="fdfs" localSheetId="100">{#N/A,#N/A,FALSE,"т02бд"}</definedName>
    <definedName name="fdfs">{#N/A,#N/A,FALSE,"т02бд"}</definedName>
    <definedName name="ff" localSheetId="100">{"'előző év december'!$A$2:$CP$214"}</definedName>
    <definedName name="ff">{"'előző év december'!$A$2:$CP$214"}</definedName>
    <definedName name="fff" localSheetId="100">{#N/A,#N/A,FALSE,"т02бд"}</definedName>
    <definedName name="fff">{#N/A,#N/A,FALSE,"т02бд"}</definedName>
    <definedName name="fff_2" localSheetId="100">{#N/A,#N/A,FALSE,"т02бд"}</definedName>
    <definedName name="fff_2">{#N/A,#N/A,FALSE,"т02бд"}</definedName>
    <definedName name="fff_2_1" localSheetId="100">{#N/A,#N/A,FALSE,"т02бд"}</definedName>
    <definedName name="fff_2_1">{#N/A,#N/A,FALSE,"т02бд"}</definedName>
    <definedName name="fffffff" localSheetId="100">{#N/A,#N/A,FALSE,"т17-1банки (2)"}</definedName>
    <definedName name="fffffff">{#N/A,#N/A,FALSE,"т17-1банки (2)"}</definedName>
    <definedName name="fffffff_1" localSheetId="100">{#N/A,#N/A,FALSE,"т17-1банки (2)"}</definedName>
    <definedName name="fffffff_1">{#N/A,#N/A,FALSE,"т17-1банки (2)"}</definedName>
    <definedName name="fffffff_2" localSheetId="100">{#N/A,#N/A,FALSE,"т17-1банки (2)"}</definedName>
    <definedName name="fffffff_2">{#N/A,#N/A,FALSE,"т17-1банки (2)"}</definedName>
    <definedName name="fffffffff" localSheetId="100">{#N/A,#N/A,FALSE,"Лист4"}</definedName>
    <definedName name="fffffffff">{#N/A,#N/A,FALSE,"Лист4"}</definedName>
    <definedName name="ffg" localSheetId="100">{"'előző év december'!$A$2:$CP$214"}</definedName>
    <definedName name="ffg">{"'előző év december'!$A$2:$CP$214"}</definedName>
    <definedName name="fg" localSheetId="100">{"'előző év december'!$A$2:$CP$214"}</definedName>
    <definedName name="fg">{"'előző év december'!$A$2:$CP$214"}</definedName>
    <definedName name="fgf" localSheetId="100">{#N/A,#N/A,FALSE,"т02бд"}</definedName>
    <definedName name="fgf">{#N/A,#N/A,FALSE,"т02бд"}</definedName>
    <definedName name="fgf_2" localSheetId="100">{#N/A,#N/A,FALSE,"т02бд"}</definedName>
    <definedName name="fgf_2">{#N/A,#N/A,FALSE,"т02бд"}</definedName>
    <definedName name="fgf_2_1" localSheetId="100">{#N/A,#N/A,FALSE,"т02бд"}</definedName>
    <definedName name="fgf_2_1">{#N/A,#N/A,FALSE,"т02бд"}</definedName>
    <definedName name="fgfgf" localSheetId="100">{#N/A,#N/A,FALSE,"т02бд"}</definedName>
    <definedName name="fgfgf">{#N/A,#N/A,FALSE,"т02бд"}</definedName>
    <definedName name="fgfgf_2" localSheetId="100">{#N/A,#N/A,FALSE,"т02бд"}</definedName>
    <definedName name="fgfgf_2">{#N/A,#N/A,FALSE,"т02бд"}</definedName>
    <definedName name="fgfgf_2_1" localSheetId="100">{#N/A,#N/A,FALSE,"т02бд"}</definedName>
    <definedName name="fgfgf_2_1">{#N/A,#N/A,FALSE,"т02бд"}</definedName>
    <definedName name="fgfgfgfgfgf" localSheetId="100">{#N/A,#N/A,FALSE,"т02бд"}</definedName>
    <definedName name="fgfgfgfgfgf">{#N/A,#N/A,FALSE,"т02бд"}</definedName>
    <definedName name="fgfgfgfgfgf_2" localSheetId="100">{#N/A,#N/A,FALSE,"т02бд"}</definedName>
    <definedName name="fgfgfgfgfgf_2">{#N/A,#N/A,FALSE,"т02бд"}</definedName>
    <definedName name="fgfgfgfgfgf_2_1" localSheetId="100">{#N/A,#N/A,FALSE,"т02бд"}</definedName>
    <definedName name="fgfgfgfgfgf_2_1">{#N/A,#N/A,FALSE,"т02бд"}</definedName>
    <definedName name="fgh" localSheetId="100">{"'előző év december'!$A$2:$CP$214"}</definedName>
    <definedName name="fgh">{"'előző év december'!$A$2:$CP$214"}</definedName>
    <definedName name="fghf" localSheetId="100">{"'előző év december'!$A$2:$CP$214"}</definedName>
    <definedName name="fghf">{"'előző év december'!$A$2:$CP$214"}</definedName>
    <definedName name="fgk" localSheetId="100">{#N/A,#N/A,FALSE,"т17-1банки (2)"}</definedName>
    <definedName name="fgk">{#N/A,#N/A,FALSE,"т17-1банки (2)"}</definedName>
    <definedName name="fgk_2" localSheetId="100">{#N/A,#N/A,FALSE,"т17-1банки (2)"}</definedName>
    <definedName name="fgk_2">{#N/A,#N/A,FALSE,"т17-1банки (2)"}</definedName>
    <definedName name="fgk_2_1" localSheetId="100">{#N/A,#N/A,FALSE,"т17-1банки (2)"}</definedName>
    <definedName name="fgk_2_1">{#N/A,#N/A,FALSE,"т17-1банки (2)"}</definedName>
    <definedName name="fgkf" localSheetId="100">{#N/A,#N/A,FALSE,"т02бд"}</definedName>
    <definedName name="fgkf">{#N/A,#N/A,FALSE,"т02бд"}</definedName>
    <definedName name="fgkf_2" localSheetId="100">{#N/A,#N/A,FALSE,"т02бд"}</definedName>
    <definedName name="fgkf_2">{#N/A,#N/A,FALSE,"т02бд"}</definedName>
    <definedName name="fgkf_2_1" localSheetId="100">{#N/A,#N/A,FALSE,"т02бд"}</definedName>
    <definedName name="fgkf_2_1">{#N/A,#N/A,FALSE,"т02бд"}</definedName>
    <definedName name="FIM">#REF!</definedName>
    <definedName name="FirstYear">'[5]Input 1 - Basics'!$D$17</definedName>
    <definedName name="fkfgk" localSheetId="100">{#N/A,#N/A,FALSE,"т04"}</definedName>
    <definedName name="fkfgk">{#N/A,#N/A,FALSE,"т04"}</definedName>
    <definedName name="fkfgk_2" localSheetId="100">{#N/A,#N/A,FALSE,"т04"}</definedName>
    <definedName name="fkfgk_2">{#N/A,#N/A,FALSE,"т04"}</definedName>
    <definedName name="fkfgk_2_1" localSheetId="100">{#N/A,#N/A,FALSE,"т04"}</definedName>
    <definedName name="fkfgk_2_1">{#N/A,#N/A,FALSE,"т04"}</definedName>
    <definedName name="fkfkgk" localSheetId="100">{#N/A,#N/A,FALSE,"т02бд"}</definedName>
    <definedName name="fkfkgk">{#N/A,#N/A,FALSE,"т02бд"}</definedName>
    <definedName name="fkfkgk_2" localSheetId="100">{#N/A,#N/A,FALSE,"т02бд"}</definedName>
    <definedName name="fkfkgk_2">{#N/A,#N/A,FALSE,"т02бд"}</definedName>
    <definedName name="fkfkgk_2_1" localSheetId="100">{#N/A,#N/A,FALSE,"т02бд"}</definedName>
    <definedName name="fkfkgk_2_1">{#N/A,#N/A,FALSE,"т02бд"}</definedName>
    <definedName name="Food_comp" localSheetId="100">{#N/A,#N/A,FALSE,"т02бд"}</definedName>
    <definedName name="Food_comp">{#N/A,#N/A,FALSE,"т02бд"}</definedName>
    <definedName name="Food_comp_1" localSheetId="100">{#N/A,#N/A,FALSE,"т02бд"}</definedName>
    <definedName name="Food_comp_1">{#N/A,#N/A,FALSE,"т02бд"}</definedName>
    <definedName name="Food_comp_2" localSheetId="100">{#N/A,#N/A,FALSE,"т02бд"}</definedName>
    <definedName name="Food_comp_2">{#N/A,#N/A,FALSE,"т02бд"}</definedName>
    <definedName name="FOR_KV" localSheetId="100">{"BOP_TAB",#N/A,FALSE,"N";"MIDTERM_TAB",#N/A,FALSE,"O";"FUND_CRED",#N/A,FALSE,"P";"DEBT_TAB1",#N/A,FALSE,"Q";"DEBT_TAB2",#N/A,FALSE,"Q";"FORFIN_TAB1",#N/A,FALSE,"R";"FORFIN_TAB2",#N/A,FALSE,"R";"BOP_ANALY",#N/A,FALSE,"U"}</definedName>
    <definedName name="FOR_KV">{"BOP_TAB",#N/A,FALSE,"N";"MIDTERM_TAB",#N/A,FALSE,"O";"FUND_CRED",#N/A,FALSE,"P";"DEBT_TAB1",#N/A,FALSE,"Q";"DEBT_TAB2",#N/A,FALSE,"Q";"FORFIN_TAB1",#N/A,FALSE,"R";"FORFIN_TAB2",#N/A,FALSE,"R";"BOP_ANALY",#N/A,FALSE,"U"}</definedName>
    <definedName name="FOR_KV_2" localSheetId="100">{"BOP_TAB",#N/A,FALSE,"N";"MIDTERM_TAB",#N/A,FALSE,"O";"FUND_CRED",#N/A,FALSE,"P";"DEBT_TAB1",#N/A,FALSE,"Q";"DEBT_TAB2",#N/A,FALSE,"Q";"FORFIN_TAB1",#N/A,FALSE,"R";"FORFIN_TAB2",#N/A,FALSE,"R";"BOP_ANALY",#N/A,FALSE,"U"}</definedName>
    <definedName name="FOR_KV_2">{"BOP_TAB",#N/A,FALSE,"N";"MIDTERM_TAB",#N/A,FALSE,"O";"FUND_CRED",#N/A,FALSE,"P";"DEBT_TAB1",#N/A,FALSE,"Q";"DEBT_TAB2",#N/A,FALSE,"Q";"FORFIN_TAB1",#N/A,FALSE,"R";"FORFIN_TAB2",#N/A,FALSE,"R";"BOP_ANALY",#N/A,FALSE,"U"}</definedName>
    <definedName name="FOR_KV_2_1" localSheetId="100">{"BOP_TAB",#N/A,FALSE,"N";"MIDTERM_TAB",#N/A,FALSE,"O";"FUND_CRED",#N/A,FALSE,"P";"DEBT_TAB1",#N/A,FALSE,"Q";"DEBT_TAB2",#N/A,FALSE,"Q";"FORFIN_TAB1",#N/A,FALSE,"R";"FORFIN_TAB2",#N/A,FALSE,"R";"BOP_ANALY",#N/A,FALSE,"U"}</definedName>
    <definedName name="FOR_KV_2_1">{"BOP_TAB",#N/A,FALSE,"N";"MIDTERM_TAB",#N/A,FALSE,"O";"FUND_CRED",#N/A,FALSE,"P";"DEBT_TAB1",#N/A,FALSE,"Q";"DEBT_TAB2",#N/A,FALSE,"Q";"FORFIN_TAB1",#N/A,FALSE,"R";"FORFIN_TAB2",#N/A,FALSE,"R";"BOP_ANALY",#N/A,FALSE,"U"}</definedName>
    <definedName name="Foreign_liabilities">#REF!</definedName>
    <definedName name="FRF">#REF!</definedName>
    <definedName name="frfffg">#REF!</definedName>
    <definedName name="frt" localSheetId="100">{"'előző év december'!$A$2:$CP$214"}</definedName>
    <definedName name="frt">{"'előző év december'!$A$2:$CP$214"}</definedName>
    <definedName name="fthf" localSheetId="100">{"'előző év december'!$A$2:$CP$214"}</definedName>
    <definedName name="fthf">{"'előző év december'!$A$2:$CP$214"}</definedName>
    <definedName name="fuh" localSheetId="100">{#N/A,#N/A,FALSE,"т02бд"}</definedName>
    <definedName name="fuh">{#N/A,#N/A,FALSE,"т02бд"}</definedName>
    <definedName name="fx" localSheetId="100">{#N/A,#N/A,FALSE,"т02бд"}</definedName>
    <definedName name="fx">{#N/A,#N/A,FALSE,"т02бд"}</definedName>
    <definedName name="g" localSheetId="100">{"'előző év december'!$A$2:$CP$214"}</definedName>
    <definedName name="g">{"'előző év december'!$A$2:$CP$214"}</definedName>
    <definedName name="g7.2" localSheetId="100">{#N/A,#N/A,FALSE,"т04"}</definedName>
    <definedName name="g7.2">{#N/A,#N/A,FALSE,"т04"}</definedName>
    <definedName name="Gabor" localSheetId="100">{"'előző év december'!$A$2:$CP$214"}</definedName>
    <definedName name="Gabor">{"'előző év december'!$A$2:$CP$214"}</definedName>
    <definedName name="GBP">#REF!</definedName>
    <definedName name="GDPgrowth">#REF!</definedName>
    <definedName name="gg" localSheetId="100">{"'előző év december'!$A$2:$CP$214"}</definedName>
    <definedName name="gg">{"'előző év december'!$A$2:$CP$214"}</definedName>
    <definedName name="ggg" localSheetId="100">{#N/A,#N/A,FALSE,"т02бд"}</definedName>
    <definedName name="ggg">{#N/A,#N/A,FALSE,"т02бд"}</definedName>
    <definedName name="ggg_2" localSheetId="100">{#N/A,#N/A,FALSE,"т02бд"}</definedName>
    <definedName name="ggg_2">{#N/A,#N/A,FALSE,"т02бд"}</definedName>
    <definedName name="ggg_2_1" localSheetId="100">{#N/A,#N/A,FALSE,"т02бд"}</definedName>
    <definedName name="ggg_2_1">{#N/A,#N/A,FALSE,"т02бд"}</definedName>
    <definedName name="gggg" localSheetId="100">{"'előző év december'!$A$2:$CP$214"}</definedName>
    <definedName name="gggg">{"'előző év december'!$A$2:$CP$214"}</definedName>
    <definedName name="gggggg" localSheetId="100">{#N/A,#N/A,FALSE,"т02бд"}</definedName>
    <definedName name="gggggg">{#N/A,#N/A,FALSE,"т02бд"}</definedName>
    <definedName name="gggggg_2" localSheetId="100">{#N/A,#N/A,FALSE,"т02бд"}</definedName>
    <definedName name="gggggg_2">{#N/A,#N/A,FALSE,"т02бд"}</definedName>
    <definedName name="gggggg_2_1" localSheetId="100">{#N/A,#N/A,FALSE,"т02бд"}</definedName>
    <definedName name="gggggg_2_1">{#N/A,#N/A,FALSE,"т02бд"}</definedName>
    <definedName name="gh" localSheetId="100">{"'előző év december'!$A$2:$CP$214"}</definedName>
    <definedName name="gh">{"'előző év december'!$A$2:$CP$214"}</definedName>
    <definedName name="ghfh">#REF!</definedName>
    <definedName name="ghghg" localSheetId="100">{#N/A,#N/A,FALSE,"т02бд"}</definedName>
    <definedName name="ghghg">{#N/A,#N/A,FALSE,"т02бд"}</definedName>
    <definedName name="ghghg_2" localSheetId="100">{#N/A,#N/A,FALSE,"т02бд"}</definedName>
    <definedName name="ghghg_2">{#N/A,#N/A,FALSE,"т02бд"}</definedName>
    <definedName name="ghghg_2_1" localSheetId="100">{#N/A,#N/A,FALSE,"т02бд"}</definedName>
    <definedName name="ghghg_2_1">{#N/A,#N/A,FALSE,"т02бд"}</definedName>
    <definedName name="ghghghg" localSheetId="100">{#N/A,#N/A,FALSE,"т02бд"}</definedName>
    <definedName name="ghghghg">{#N/A,#N/A,FALSE,"т02бд"}</definedName>
    <definedName name="ghghghg_2" localSheetId="100">{#N/A,#N/A,FALSE,"т02бд"}</definedName>
    <definedName name="ghghghg_2">{#N/A,#N/A,FALSE,"т02бд"}</definedName>
    <definedName name="ghghghg_2_1" localSheetId="100">{#N/A,#N/A,FALSE,"т02бд"}</definedName>
    <definedName name="ghghghg_2_1">{#N/A,#N/A,FALSE,"т02бд"}</definedName>
    <definedName name="ghj" localSheetId="100">{"'előző év december'!$A$2:$CP$214"}</definedName>
    <definedName name="ghj">{"'előző év december'!$A$2:$CP$214"}</definedName>
    <definedName name="gor">#REF!</definedName>
    <definedName name="GRD">#REF!</definedName>
    <definedName name="Gross_reserves">#REF!</definedName>
    <definedName name="HERE">#REF!</definedName>
    <definedName name="hgf" localSheetId="100">{"'előző év december'!$A$2:$CP$214"}</definedName>
    <definedName name="hgf">{"'előző év december'!$A$2:$CP$214"}</definedName>
    <definedName name="hgj" localSheetId="100">{#N/A,#N/A,FALSE,"т02бд"}</definedName>
    <definedName name="hgj">{#N/A,#N/A,FALSE,"т02бд"}</definedName>
    <definedName name="hgj_1" localSheetId="100">{#N/A,#N/A,FALSE,"т02бд"}</definedName>
    <definedName name="hgj_1">{#N/A,#N/A,FALSE,"т02бд"}</definedName>
    <definedName name="hgj_2" localSheetId="100">{#N/A,#N/A,FALSE,"т02бд"}</definedName>
    <definedName name="hgj_2">{#N/A,#N/A,FALSE,"т02бд"}</definedName>
    <definedName name="hgjghj" localSheetId="100">{"'előző év december'!$A$2:$CP$214"}</definedName>
    <definedName name="hgjghj">{"'előző év december'!$A$2:$CP$214"}</definedName>
    <definedName name="hhhhhhhhhhhhhhhh" localSheetId="100">{"'előző év december'!$A$2:$CP$214"}</definedName>
    <definedName name="hhhhhhhhhhhhhhhh">{"'előző év december'!$A$2:$CP$214"}</definedName>
    <definedName name="hhhhhhhioo">#REF!</definedName>
    <definedName name="hhjk">#N/A</definedName>
    <definedName name="HiTech">#REF!</definedName>
    <definedName name="hj" localSheetId="100">{#N/A,#N/A,FALSE,"т02бд"}</definedName>
    <definedName name="hj">{#N/A,#N/A,FALSE,"т02бд"}</definedName>
    <definedName name="hj_1" localSheetId="100">{#N/A,#N/A,FALSE,"т02бд"}</definedName>
    <definedName name="hj_1">{#N/A,#N/A,FALSE,"т02бд"}</definedName>
    <definedName name="hj_2" localSheetId="100">{#N/A,#N/A,FALSE,"т02бд"}</definedName>
    <definedName name="hj_2">{#N/A,#N/A,FALSE,"т02бд"}</definedName>
    <definedName name="hjjkkl">#N/A</definedName>
    <definedName name="HKD">#REF!</definedName>
    <definedName name="ht" localSheetId="100">{"'előző év december'!$A$2:$CP$214"}</definedName>
    <definedName name="ht">{"'előző év december'!$A$2:$CP$214"}</definedName>
    <definedName name="HTML_CodePage">1250</definedName>
    <definedName name="HTML_Control" localSheetId="100">{"'előző év december'!$A$2:$CP$214"}</definedName>
    <definedName name="HTML_Control">{"'előző év december'!$A$2:$CP$214"}</definedName>
    <definedName name="HTML_Control_2" localSheetId="100">{"'Всего'!$A$1:$F$19"}</definedName>
    <definedName name="HTML_Control_2">{"'Всего'!$A$1:$F$19"}</definedName>
    <definedName name="HTML_Control_3" localSheetId="100">{"'Всего'!$A$1:$F$19"}</definedName>
    <definedName name="HTML_Control_3">{"'Всего'!$A$1:$F$19"}</definedName>
    <definedName name="HTML_Control_4" localSheetId="100">{"'Всего'!$A$1:$F$19"}</definedName>
    <definedName name="HTML_Control_4">{"'Всего'!$A$1:$F$19"}</definedName>
    <definedName name="HTML_Control1" localSheetId="100">{"'Всего'!$A$1:$F$19"}</definedName>
    <definedName name="HTML_Control1">{"'Всего'!$A$1:$F$19"}</definedName>
    <definedName name="HTML_Controll2" localSheetId="100">{"'előző év december'!$A$2:$CP$214"}</definedName>
    <definedName name="HTML_Controll2">{"'előző év december'!$A$2:$CP$214"}</definedName>
    <definedName name="HTML_Description">""</definedName>
    <definedName name="HTML_Email">""</definedName>
    <definedName name="html_f" localSheetId="100">{"'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REF!</definedName>
    <definedName name="i" localSheetId="100">{#N/A,#N/A,FALSE,"т02бд"}</definedName>
    <definedName name="i">{#N/A,#N/A,FALSE,"т02бд"}</definedName>
    <definedName name="i_1" localSheetId="100">{#N/A,#N/A,FALSE,"т02бд"}</definedName>
    <definedName name="i_1">{#N/A,#N/A,FALSE,"т02бд"}</definedName>
    <definedName name="i_2" localSheetId="100">{#N/A,#N/A,FALSE,"т02бд"}</definedName>
    <definedName name="i_2">{#N/A,#N/A,FALSE,"т02бд"}</definedName>
    <definedName name="IEP">#REF!</definedName>
    <definedName name="In_millions_of_lei">#REF!</definedName>
    <definedName name="In_millions_of_U.S._dollars">#REF!</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2178.3536111111</definedName>
    <definedName name="IQ_NTM">6000</definedName>
    <definedName name="IQ_QTD">750000</definedName>
    <definedName name="IQ_TODAY">0</definedName>
    <definedName name="IQ_WEEK">50000</definedName>
    <definedName name="IQ_YTD">3000</definedName>
    <definedName name="IQ_YTDMONTH">130000</definedName>
    <definedName name="ISK">#REF!</definedName>
    <definedName name="ITL">#REF!</definedName>
    <definedName name="jmki">#REF!</definedName>
    <definedName name="joe">#REF!</definedName>
    <definedName name="JPY">#REF!</definedName>
    <definedName name="k" localSheetId="100">{"WEO",#N/A,FALSE,"T"}</definedName>
    <definedName name="k">{"WEO",#N/A,FALSE,"T"}</definedName>
    <definedName name="k_1" localSheetId="100">{"WEO",#N/A,FALSE,"T"}</definedName>
    <definedName name="k_1">{"WEO",#N/A,FALSE,"T"}</definedName>
    <definedName name="k_2" localSheetId="100">{"WEO",#N/A,FALSE,"T"}</definedName>
    <definedName name="k_2">{"WEO",#N/A,FALSE,"T"}</definedName>
    <definedName name="KEND">#REF!</definedName>
    <definedName name="khjkj" localSheetId="100">{#N/A,#N/A,FALSE,"т02бд"}</definedName>
    <definedName name="khjkj">{#N/A,#N/A,FALSE,"т02бд"}</definedName>
    <definedName name="kiki" localSheetId="100">{"'előző év december'!$A$2:$CP$214"}</definedName>
    <definedName name="kiki">{"'előző év december'!$A$2:$CP$214"}</definedName>
    <definedName name="kkjmk" localSheetId="10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00">{#N/A,#N/A,FALSE,"т02бд"}</definedName>
    <definedName name="kkk">{#N/A,#N/A,FALSE,"т02бд"}</definedName>
    <definedName name="kkk_1" localSheetId="100">{#N/A,#N/A,FALSE,"т02бд"}</definedName>
    <definedName name="kkk_1">{#N/A,#N/A,FALSE,"т02бд"}</definedName>
    <definedName name="kkk_2" localSheetId="100">{#N/A,#N/A,FALSE,"т02бд"}</definedName>
    <definedName name="kkk_2">{#N/A,#N/A,FALSE,"т02бд"}</definedName>
    <definedName name="kkkkk" localSheetId="100">{#N/A,#N/A,FALSE,"т02бд"}</definedName>
    <definedName name="kkkkk">{#N/A,#N/A,FALSE,"т02бд"}</definedName>
    <definedName name="kkkkk_1" localSheetId="100">{#N/A,#N/A,FALSE,"т02бд"}</definedName>
    <definedName name="kkkkk_1">{#N/A,#N/A,FALSE,"т02бд"}</definedName>
    <definedName name="kkkkk_2" localSheetId="100">{#N/A,#N/A,FALSE,"т02бд"}</definedName>
    <definedName name="kkkkk_2">{#N/A,#N/A,FALSE,"т02бд"}</definedName>
    <definedName name="KMENU">#REF!</definedName>
    <definedName name="kr">OFFSET('[3]39'!$A$1,505,8,10000,1)</definedName>
    <definedName name="kulker" localSheetId="100">{"'előző év december'!$A$2:$CP$214"}</definedName>
    <definedName name="kulker">{"'előző év december'!$A$2:$CP$214"}</definedName>
    <definedName name="KV_SH_FIN" localSheetId="100">{"BOP_TAB",#N/A,FALSE,"N";"MIDTERM_TAB",#N/A,FALSE,"O";"FUND_CRED",#N/A,FALSE,"P";"DEBT_TAB1",#N/A,FALSE,"Q";"DEBT_TAB2",#N/A,FALSE,"Q";"FORFIN_TAB1",#N/A,FALSE,"R";"FORFIN_TAB2",#N/A,FALSE,"R";"BOP_ANALY",#N/A,FALSE,"U"}</definedName>
    <definedName name="KV_SH_FIN">{"BOP_TAB",#N/A,FALSE,"N";"MIDTERM_TAB",#N/A,FALSE,"O";"FUND_CRED",#N/A,FALSE,"P";"DEBT_TAB1",#N/A,FALSE,"Q";"DEBT_TAB2",#N/A,FALSE,"Q";"FORFIN_TAB1",#N/A,FALSE,"R";"FORFIN_TAB2",#N/A,FALSE,"R";"BOP_ANALY",#N/A,FALSE,"U"}</definedName>
    <definedName name="KV_SH_FIN_2" localSheetId="100">{"BOP_TAB",#N/A,FALSE,"N";"MIDTERM_TAB",#N/A,FALSE,"O";"FUND_CRED",#N/A,FALSE,"P";"DEBT_TAB1",#N/A,FALSE,"Q";"DEBT_TAB2",#N/A,FALSE,"Q";"FORFIN_TAB1",#N/A,FALSE,"R";"FORFIN_TAB2",#N/A,FALSE,"R";"BOP_ANALY",#N/A,FALSE,"U"}</definedName>
    <definedName name="KV_SH_FIN_2">{"BOP_TAB",#N/A,FALSE,"N";"MIDTERM_TAB",#N/A,FALSE,"O";"FUND_CRED",#N/A,FALSE,"P";"DEBT_TAB1",#N/A,FALSE,"Q";"DEBT_TAB2",#N/A,FALSE,"Q";"FORFIN_TAB1",#N/A,FALSE,"R";"FORFIN_TAB2",#N/A,FALSE,"R";"BOP_ANALY",#N/A,FALSE,"U"}</definedName>
    <definedName name="KV_SH_FIN_2_1" localSheetId="100">{"BOP_TAB",#N/A,FALSE,"N";"MIDTERM_TAB",#N/A,FALSE,"O";"FUND_CRED",#N/A,FALSE,"P";"DEBT_TAB1",#N/A,FALSE,"Q";"DEBT_TAB2",#N/A,FALSE,"Q";"FORFIN_TAB1",#N/A,FALSE,"R";"FORFIN_TAB2",#N/A,FALSE,"R";"BOP_ANALY",#N/A,FALSE,"U"}</definedName>
    <definedName name="KV_SH_FIN_2_1">{"BOP_TAB",#N/A,FALSE,"N";"MIDTERM_TAB",#N/A,FALSE,"O";"FUND_CRED",#N/A,FALSE,"P";"DEBT_TAB1",#N/A,FALSE,"Q";"DEBT_TAB2",#N/A,FALSE,"Q";"FORFIN_TAB1",#N/A,FALSE,"R";"FORFIN_TAB2",#N/A,FALSE,"R";"BOP_ANALY",#N/A,FALSE,"U"}</definedName>
    <definedName name="KZT">#REF!</definedName>
    <definedName name="l">#REF!</definedName>
    <definedName name="Lang">#REF!</definedName>
    <definedName name="limcount">2</definedName>
    <definedName name="liquidity_reserve">#REF!</definedName>
    <definedName name="lk" localSheetId="100">{#N/A,#N/A,FALSE,"т02бд"}</definedName>
    <definedName name="lk">{#N/A,#N/A,FALSE,"т02бд"}</definedName>
    <definedName name="lk_1" localSheetId="100">{#N/A,#N/A,FALSE,"т02бд"}</definedName>
    <definedName name="lk_1">{#N/A,#N/A,FALSE,"т02бд"}</definedName>
    <definedName name="lk_2" localSheetId="100">{#N/A,#N/A,FALSE,"т02бд"}</definedName>
    <definedName name="lk_2">{#N/A,#N/A,FALSE,"т02бд"}</definedName>
    <definedName name="ll" localSheetId="100">{#N/A,#N/A,FALSE,"Лист4"}</definedName>
    <definedName name="ll">{#N/A,#N/A,FALSE,"Лист4"}</definedName>
    <definedName name="lll" localSheetId="100">{#N/A,#N/A,FALSE,"т02бд"}</definedName>
    <definedName name="lll">{#N/A,#N/A,FALSE,"т02бд"}</definedName>
    <definedName name="lll_2" localSheetId="100">{#N/A,#N/A,FALSE,"т02бд"}</definedName>
    <definedName name="lll_2">{#N/A,#N/A,FALSE,"т02бд"}</definedName>
    <definedName name="lll_2_1" localSheetId="100">{#N/A,#N/A,FALSE,"т02бд"}</definedName>
    <definedName name="lll_2_1">{#N/A,#N/A,FALSE,"т02бд"}</definedName>
    <definedName name="lllll" localSheetId="100">{"'előző év december'!$A$2:$CP$214"}</definedName>
    <definedName name="lllll">{"'előző év december'!$A$2:$CP$214"}</definedName>
    <definedName name="LlpRate14">#NAME?</definedName>
    <definedName name="Llprov14">#NAME?</definedName>
    <definedName name="Local">#REF!</definedName>
    <definedName name="LowTech">#REF!</definedName>
    <definedName name="LTL">#REF!</definedName>
    <definedName name="LVL">#REF!</definedName>
    <definedName name="m" localSheetId="100">{"'előző év december'!$A$2:$CP$214"}</definedName>
    <definedName name="m">{"'előző év december'!$A$2:$CP$214"}</definedName>
    <definedName name="m_1" localSheetId="100">{#N/A,#N/A,FALSE,"I";#N/A,#N/A,FALSE,"J";#N/A,#N/A,FALSE,"K";#N/A,#N/A,FALSE,"L";#N/A,#N/A,FALSE,"M";#N/A,#N/A,FALSE,"N";#N/A,#N/A,FALSE,"O"}</definedName>
    <definedName name="m_1">{#N/A,#N/A,FALSE,"I";#N/A,#N/A,FALSE,"J";#N/A,#N/A,FALSE,"K";#N/A,#N/A,FALSE,"L";#N/A,#N/A,FALSE,"M";#N/A,#N/A,FALSE,"N";#N/A,#N/A,FALSE,"O"}</definedName>
    <definedName name="m_2" localSheetId="100">{#N/A,#N/A,FALSE,"I";#N/A,#N/A,FALSE,"J";#N/A,#N/A,FALSE,"K";#N/A,#N/A,FALSE,"L";#N/A,#N/A,FALSE,"M";#N/A,#N/A,FALSE,"N";#N/A,#N/A,FALSE,"O"}</definedName>
    <definedName name="m_2">{#N/A,#N/A,FALSE,"I";#N/A,#N/A,FALSE,"J";#N/A,#N/A,FALSE,"K";#N/A,#N/A,FALSE,"L";#N/A,#N/A,FALSE,"M";#N/A,#N/A,FALSE,"N";#N/A,#N/A,FALSE,"O"}</definedName>
    <definedName name="m12_uah_l">OFFSET('[4]36 LONG'!$A$1,22,11,100000,1)</definedName>
    <definedName name="m12_uah_s">OFFSET('[3]36'!$A$1,506,11,100000,1)</definedName>
    <definedName name="m12_us_l">OFFSET('[4]37 LONG'!$A$1,22,11,100000,1)</definedName>
    <definedName name="m12_us_s">OFFSET(#REF!,506,11,100000,1)</definedName>
    <definedName name="m3_uah_l">OFFSET('[4]36 LONG'!$A$1,22,8,100000,1)</definedName>
    <definedName name="m3_uah_s">OFFSET('[3]36'!$A$1,506,8,100000,1)</definedName>
    <definedName name="m3_us_l">OFFSET('[4]37 LONG'!$A$1,22,8,100000,1)</definedName>
    <definedName name="m3_us_s">OFFSET(#REF!,506,8,100000,1)</definedName>
    <definedName name="m6_uah_l">OFFSET('[4]36 LONG'!$A$1,22,9,100000,1)</definedName>
    <definedName name="m6_uah_s">OFFSET('[3]36'!$A$1,506,9,100000,1)</definedName>
    <definedName name="m6_us_l">OFFSET('[4]37 LONG'!$A$1,22,9,100000,1)</definedName>
    <definedName name="m6_us_s">OFFSET(#REF!,506,9,100000,1)</definedName>
    <definedName name="m9_uah_l">OFFSET('[4]36 LONG'!$A$1,22,10,100000,1)</definedName>
    <definedName name="m9_uah_s">OFFSET('[3]36'!$A$1,506,10,100000,1)</definedName>
    <definedName name="m9_us_l">OFFSET('[4]37 LONG'!$A$1,22,10,100000,1)</definedName>
    <definedName name="m9_us_s">OFFSET(#REF!,506,10,100000,1)</definedName>
    <definedName name="MACROS">#REF!</definedName>
    <definedName name="MDL">#REF!</definedName>
    <definedName name="Medium_term_BOP_scenario">#REF!</definedName>
    <definedName name="MedTech">#REF!</definedName>
    <definedName name="MeTech">#REF!</definedName>
    <definedName name="mh" localSheetId="100">{"'előző év december'!$A$2:$CP$214"}</definedName>
    <definedName name="mh">{"'előző év december'!$A$2:$CP$214"}</definedName>
    <definedName name="mhz" localSheetId="100">{"'előző év december'!$A$2:$CP$214"}</definedName>
    <definedName name="mhz">{"'előző év december'!$A$2:$CP$214"}</definedName>
    <definedName name="mmmmmmm" localSheetId="100">{#N/A,#N/A,FALSE,"т02бд"}</definedName>
    <definedName name="mmmmmmm">{#N/A,#N/A,FALSE,"т02бд"}</definedName>
    <definedName name="mn" localSheetId="100">{"MONA",#N/A,FALSE,"S"}</definedName>
    <definedName name="mn">{"MONA",#N/A,FALSE,"S"}</definedName>
    <definedName name="mn_1" localSheetId="100">{"MONA",#N/A,FALSE,"S"}</definedName>
    <definedName name="mn_1">{"MONA",#N/A,FALSE,"S"}</definedName>
    <definedName name="mn_2" localSheetId="100">{"MONA",#N/A,FALSE,"S"}</definedName>
    <definedName name="mn_2">{"MONA",#N/A,FALSE,"S"}</definedName>
    <definedName name="mnbfd" localSheetId="100">{"cadran",#N/A,FALSE,"résultats BFI"}</definedName>
    <definedName name="mnbfd">{"cadran",#N/A,FALSE,"résultats BFI"}</definedName>
    <definedName name="Moldova__Balance_of_Payments__1994_98">#REF!</definedName>
    <definedName name="Monetary_Program_Parameters">#REF!</definedName>
    <definedName name="moneyprogram">#REF!</definedName>
    <definedName name="monprogparameters">#REF!</definedName>
    <definedName name="monsurvey">#REF!</definedName>
    <definedName name="Month_">#REF!</definedName>
    <definedName name="mt_moneyprog">#REF!</definedName>
    <definedName name="n" localSheetId="100">{#N/A,#N/A,FALSE,"Лист4"}</definedName>
    <definedName name="n">{#N/A,#N/A,FALSE,"Лист4"}</definedName>
    <definedName name="na" localSheetId="100">{"'előző év december'!$A$2:$CP$214"}</definedName>
    <definedName name="na">{"'előző év december'!$A$2:$CP$214"}</definedName>
    <definedName name="NAMES">#REF!</definedName>
    <definedName name="NAMESA">#REF!</definedName>
    <definedName name="NAMESM">#REF!</definedName>
    <definedName name="NAMESQ">#REF!</definedName>
    <definedName name="NFA_assumptions">#REF!</definedName>
    <definedName name="njgf" localSheetId="100">{#N/A,#N/A,FALSE,"т04"}</definedName>
    <definedName name="njgf">{#N/A,#N/A,FALSE,"т04"}</definedName>
    <definedName name="njgf_2" localSheetId="100">{#N/A,#N/A,FALSE,"т04"}</definedName>
    <definedName name="njgf_2">{#N/A,#N/A,FALSE,"т04"}</definedName>
    <definedName name="njgf_2_1" localSheetId="100">{#N/A,#N/A,FALSE,"т04"}</definedName>
    <definedName name="njgf_2_1">{#N/A,#N/A,FALSE,"т04"}</definedName>
    <definedName name="NLG">#REF!</definedName>
    <definedName name="nm" localSheetId="100">{"'előző év december'!$A$2:$CP$214"}</definedName>
    <definedName name="nm">{"'előző év december'!$A$2:$CP$214"}</definedName>
    <definedName name="nnn" localSheetId="100">{#N/A,#N/A,FALSE,"т02бд"}</definedName>
    <definedName name="nnn">{#N/A,#N/A,FALSE,"т02бд"}</definedName>
    <definedName name="NOK">#REF!</definedName>
    <definedName name="Non_BRO">#REF!</definedName>
    <definedName name="Notes">#REF!</definedName>
    <definedName name="Num">#REF!</definedName>
    <definedName name="o" localSheetId="10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REF!</definedName>
    <definedName name="onefob">#REF!</definedName>
    <definedName name="onepb">#REF!</definedName>
    <definedName name="onesob">#REF!</definedName>
    <definedName name="ooo" localSheetId="100">{#N/A,#N/A,FALSE,"т02бд"}</definedName>
    <definedName name="ooo">{#N/A,#N/A,FALSE,"т02бд"}</definedName>
    <definedName name="ooo_1" localSheetId="100">{#N/A,#N/A,FALSE,"т02бд"}</definedName>
    <definedName name="ooo_1">{#N/A,#N/A,FALSE,"т02бд"}</definedName>
    <definedName name="ooo_2" localSheetId="100">{#N/A,#N/A,FALSE,"т02бд"}</definedName>
    <definedName name="ooo_2">{#N/A,#N/A,FALSE,"т02бд"}</definedName>
    <definedName name="opopopopopopop">#REF!</definedName>
    <definedName name="OST_KV_SH" localSheetId="100">{#N/A,#N/A,FALSE,"SimInp1";#N/A,#N/A,FALSE,"SimInp2";#N/A,#N/A,FALSE,"SimOut1";#N/A,#N/A,FALSE,"SimOut2";#N/A,#N/A,FALSE,"SimOut3";#N/A,#N/A,FALSE,"SimOut4";#N/A,#N/A,FALSE,"SimOut5"}</definedName>
    <definedName name="OST_KV_SH">{#N/A,#N/A,FALSE,"SimInp1";#N/A,#N/A,FALSE,"SimInp2";#N/A,#N/A,FALSE,"SimOut1";#N/A,#N/A,FALSE,"SimOut2";#N/A,#N/A,FALSE,"SimOut3";#N/A,#N/A,FALSE,"SimOut4";#N/A,#N/A,FALSE,"SimOut5"}</definedName>
    <definedName name="OST_KV_SH_2" localSheetId="100">{#N/A,#N/A,FALSE,"SimInp1";#N/A,#N/A,FALSE,"SimInp2";#N/A,#N/A,FALSE,"SimOut1";#N/A,#N/A,FALSE,"SimOut2";#N/A,#N/A,FALSE,"SimOut3";#N/A,#N/A,FALSE,"SimOut4";#N/A,#N/A,FALSE,"SimOut5"}</definedName>
    <definedName name="OST_KV_SH_2">{#N/A,#N/A,FALSE,"SimInp1";#N/A,#N/A,FALSE,"SimInp2";#N/A,#N/A,FALSE,"SimOut1";#N/A,#N/A,FALSE,"SimOut2";#N/A,#N/A,FALSE,"SimOut3";#N/A,#N/A,FALSE,"SimOut4";#N/A,#N/A,FALSE,"SimOut5"}</definedName>
    <definedName name="OST_KV_SH_2_1" localSheetId="100">{#N/A,#N/A,FALSE,"SimInp1";#N/A,#N/A,FALSE,"SimInp2";#N/A,#N/A,FALSE,"SimOut1";#N/A,#N/A,FALSE,"SimOut2";#N/A,#N/A,FALSE,"SimOut3";#N/A,#N/A,FALSE,"SimOut4";#N/A,#N/A,FALSE,"SimOut5"}</definedName>
    <definedName name="OST_KV_SH_2_1">{#N/A,#N/A,FALSE,"SimInp1";#N/A,#N/A,FALSE,"SimInp2";#N/A,#N/A,FALSE,"SimOut1";#N/A,#N/A,FALSE,"SimOut2";#N/A,#N/A,FALSE,"SimOut3";#N/A,#N/A,FALSE,"SimOut4";#N/A,#N/A,FALSE,"SimOut5"}</definedName>
    <definedName name="OST_SH" localSheetId="100">{#N/A,#N/A,FALSE,"SimInp1";#N/A,#N/A,FALSE,"SimInp2";#N/A,#N/A,FALSE,"SimOut1";#N/A,#N/A,FALSE,"SimOut2";#N/A,#N/A,FALSE,"SimOut3";#N/A,#N/A,FALSE,"SimOut4";#N/A,#N/A,FALSE,"SimOut5"}</definedName>
    <definedName name="OST_SH">{#N/A,#N/A,FALSE,"SimInp1";#N/A,#N/A,FALSE,"SimInp2";#N/A,#N/A,FALSE,"SimOut1";#N/A,#N/A,FALSE,"SimOut2";#N/A,#N/A,FALSE,"SimOut3";#N/A,#N/A,FALSE,"SimOut4";#N/A,#N/A,FALSE,"SimOut5"}</definedName>
    <definedName name="OST_SH_2" localSheetId="100">{#N/A,#N/A,FALSE,"SimInp1";#N/A,#N/A,FALSE,"SimInp2";#N/A,#N/A,FALSE,"SimOut1";#N/A,#N/A,FALSE,"SimOut2";#N/A,#N/A,FALSE,"SimOut3";#N/A,#N/A,FALSE,"SimOut4";#N/A,#N/A,FALSE,"SimOut5"}</definedName>
    <definedName name="OST_SH_2">{#N/A,#N/A,FALSE,"SimInp1";#N/A,#N/A,FALSE,"SimInp2";#N/A,#N/A,FALSE,"SimOut1";#N/A,#N/A,FALSE,"SimOut2";#N/A,#N/A,FALSE,"SimOut3";#N/A,#N/A,FALSE,"SimOut4";#N/A,#N/A,FALSE,"SimOut5"}</definedName>
    <definedName name="OST_SH_2_1" localSheetId="100">{#N/A,#N/A,FALSE,"SimInp1";#N/A,#N/A,FALSE,"SimInp2";#N/A,#N/A,FALSE,"SimOut1";#N/A,#N/A,FALSE,"SimOut2";#N/A,#N/A,FALSE,"SimOut3";#N/A,#N/A,FALSE,"SimOut4";#N/A,#N/A,FALSE,"SimOut5"}</definedName>
    <definedName name="OST_SH_2_1">{#N/A,#N/A,FALSE,"SimInp1";#N/A,#N/A,FALSE,"SimInp2";#N/A,#N/A,FALSE,"SimOut1";#N/A,#N/A,FALSE,"SimOut2";#N/A,#N/A,FALSE,"SimOut3";#N/A,#N/A,FALSE,"SimOut4";#N/A,#N/A,FALSE,"SimOut5"}</definedName>
    <definedName name="PEND">#REF!</definedName>
    <definedName name="Pilot2">#REF!</definedName>
    <definedName name="Pivdennyi">#REF!</definedName>
    <definedName name="PLN">#REF!</definedName>
    <definedName name="PMENU">#REF!</definedName>
    <definedName name="PRINT_AREA_MI">#REF!</definedName>
    <definedName name="Print_Range">#REF!</definedName>
    <definedName name="PROG">'[6]Перелік довідників'!#REF!</definedName>
    <definedName name="PTE">#REF!</definedName>
    <definedName name="pti" localSheetId="100">{"'előző év december'!$A$2:$CP$214"}</definedName>
    <definedName name="pti">{"'előző év december'!$A$2:$CP$214"}</definedName>
    <definedName name="PwC" localSheetId="100">{#N/A,#N/A,FALSE,"NBU rates 1999"}</definedName>
    <definedName name="PwC">{#N/A,#N/A,FALSE,"NBU rates 1999"}</definedName>
    <definedName name="PwC_2" localSheetId="100">{#N/A,#N/A,FALSE,"NBU rates 1999"}</definedName>
    <definedName name="PwC_2">{#N/A,#N/A,FALSE,"NBU rates 1999"}</definedName>
    <definedName name="PwC_3" localSheetId="100">{#N/A,#N/A,FALSE,"NBU rates 1999"}</definedName>
    <definedName name="PwC_3">{#N/A,#N/A,FALSE,"NBU rates 1999"}</definedName>
    <definedName name="PwC_4" localSheetId="100">{#N/A,#N/A,FALSE,"NBU rates 1999"}</definedName>
    <definedName name="PwC_4">{#N/A,#N/A,FALSE,"NBU rates 1999"}</definedName>
    <definedName name="q" localSheetId="100">{#N/A,#N/A,FALSE,"т02бд"}</definedName>
    <definedName name="q">{#N/A,#N/A,FALSE,"т02бд"}</definedName>
    <definedName name="q_2" localSheetId="100">{#N/A,#N/A,FALSE,"т02бд"}</definedName>
    <definedName name="q_2">{#N/A,#N/A,FALSE,"т02бд"}</definedName>
    <definedName name="q_2_1" localSheetId="100">{#N/A,#N/A,FALSE,"т02бд"}</definedName>
    <definedName name="q_2_1">{#N/A,#N/A,FALSE,"т02бд"}</definedName>
    <definedName name="qart" localSheetId="100">{#N/A,#N/A,FALSE,"т04"}</definedName>
    <definedName name="qart">{#N/A,#N/A,FALSE,"т04"}</definedName>
    <definedName name="qart_2" localSheetId="100">{#N/A,#N/A,FALSE,"т04"}</definedName>
    <definedName name="qart_2">{#N/A,#N/A,FALSE,"т04"}</definedName>
    <definedName name="qart_2_1" localSheetId="100">{#N/A,#N/A,FALSE,"т04"}</definedName>
    <definedName name="qart_2_1">{#N/A,#N/A,FALSE,"т04"}</definedName>
    <definedName name="qq" localSheetId="100">{#N/A,#N/A,FALSE,"т02бд"}</definedName>
    <definedName name="qq">{#N/A,#N/A,FALSE,"т02бд"}</definedName>
    <definedName name="qq_2" localSheetId="100">{#N/A,#N/A,FALSE,"т02бд"}</definedName>
    <definedName name="qq_2">{#N/A,#N/A,FALSE,"т02бд"}</definedName>
    <definedName name="qq_2_1" localSheetId="100">{#N/A,#N/A,FALSE,"т02бд"}</definedName>
    <definedName name="qq_2_1">{#N/A,#N/A,FALSE,"т02бд"}</definedName>
    <definedName name="qqq" localSheetId="100">{#N/A,#N/A,FALSE,"т02бд"}</definedName>
    <definedName name="qqq">{#N/A,#N/A,FALSE,"т02бд"}</definedName>
    <definedName name="qqq_2" localSheetId="100">{#N/A,#N/A,FALSE,"т02бд"}</definedName>
    <definedName name="qqq_2">{#N/A,#N/A,FALSE,"т02бд"}</definedName>
    <definedName name="qqq_2_1" localSheetId="100">{#N/A,#N/A,FALSE,"т02бд"}</definedName>
    <definedName name="qqq_2_1">{#N/A,#N/A,FALSE,"т02бд"}</definedName>
    <definedName name="qqqqqqqqqqq" localSheetId="100">{#N/A,#N/A,FALSE,"Лист4"}</definedName>
    <definedName name="qqqqqqqqqqq">{#N/A,#N/A,FALSE,"Лист4"}</definedName>
    <definedName name="qwerw" localSheetId="100">{"'előző év december'!$A$2:$CP$214"}</definedName>
    <definedName name="qwerw">{"'előző év december'!$A$2:$CP$214"}</definedName>
    <definedName name="Range_Country">#REF!</definedName>
    <definedName name="Range_DownloadDateTime">#REF!</definedName>
    <definedName name="Range_DSTNotes">#REF!</definedName>
    <definedName name="Range_InValidResultsStart">#REF!</definedName>
    <definedName name="Range_NumberofFailuresStart">#REF!</definedName>
    <definedName name="Range_ReportFormName">#REF!</definedName>
    <definedName name="Range_ValidationResultsStart">#REF!</definedName>
    <definedName name="Range_ValidationRulesStart">#REF!</definedName>
    <definedName name="re">#N/A</definedName>
    <definedName name="REAL">#REF!</definedName>
    <definedName name="ReportName">#REF!</definedName>
    <definedName name="RevA">#REF!</definedName>
    <definedName name="RevB">#REF!</definedName>
    <definedName name="RootDirPortfolio">#REF!</definedName>
    <definedName name="RootDirReport">#REF!</definedName>
    <definedName name="rrr" localSheetId="100">{#N/A,#N/A,FALSE,"т02бд"}</definedName>
    <definedName name="rrr">{#N/A,#N/A,FALSE,"т02бд"}</definedName>
    <definedName name="rrr_2" localSheetId="100">{#N/A,#N/A,FALSE,"т02бд"}</definedName>
    <definedName name="rrr_2">{#N/A,#N/A,FALSE,"т02бд"}</definedName>
    <definedName name="rrr_2_1" localSheetId="100">{#N/A,#N/A,FALSE,"т02бд"}</definedName>
    <definedName name="rrr_2_1">{#N/A,#N/A,FALSE,"т02бд"}</definedName>
    <definedName name="rs" localSheetId="100">{"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s_2" localSheetId="100">{"BOP_TAB",#N/A,FALSE,"N";"MIDTERM_TAB",#N/A,FALSE,"O";"FUND_CRED",#N/A,FALSE,"P";"DEBT_TAB1",#N/A,FALSE,"Q";"DEBT_TAB2",#N/A,FALSE,"Q";"FORFIN_TAB1",#N/A,FALSE,"R";"FORFIN_TAB2",#N/A,FALSE,"R";"BOP_ANALY",#N/A,FALSE,"U"}</definedName>
    <definedName name="rs_2">{"BOP_TAB",#N/A,FALSE,"N";"MIDTERM_TAB",#N/A,FALSE,"O";"FUND_CRED",#N/A,FALSE,"P";"DEBT_TAB1",#N/A,FALSE,"Q";"DEBT_TAB2",#N/A,FALSE,"Q";"FORFIN_TAB1",#N/A,FALSE,"R";"FORFIN_TAB2",#N/A,FALSE,"R";"BOP_ANALY",#N/A,FALSE,"U"}</definedName>
    <definedName name="rs_2_1" localSheetId="100">{"BOP_TAB",#N/A,FALSE,"N";"MIDTERM_TAB",#N/A,FALSE,"O";"FUND_CRED",#N/A,FALSE,"P";"DEBT_TAB1",#N/A,FALSE,"Q";"DEBT_TAB2",#N/A,FALSE,"Q";"FORFIN_TAB1",#N/A,FALSE,"R";"FORFIN_TAB2",#N/A,FALSE,"R";"BOP_ANALY",#N/A,FALSE,"U"}</definedName>
    <definedName name="rs_2_1">{"BOP_TAB",#N/A,FALSE,"N";"MIDTERM_TAB",#N/A,FALSE,"O";"FUND_CRED",#N/A,FALSE,"P";"DEBT_TAB1",#N/A,FALSE,"Q";"DEBT_TAB2",#N/A,FALSE,"Q";"FORFIN_TAB1",#N/A,FALSE,"R";"FORFIN_TAB2",#N/A,FALSE,"R";"BOP_ANALY",#N/A,FALSE,"U"}</definedName>
    <definedName name="rt" localSheetId="100">{"'előző év december'!$A$2:$CP$214"}</definedName>
    <definedName name="rt">{"'előző év december'!$A$2:$CP$214"}</definedName>
    <definedName name="RTab1.1">#REF!</definedName>
    <definedName name="RTab1.1a">#REF!</definedName>
    <definedName name="RTab1.2">#REF!</definedName>
    <definedName name="RTab1.2a">#REF!</definedName>
    <definedName name="RTab1.4">#REF!</definedName>
    <definedName name="RTab2.1">#REF!</definedName>
    <definedName name="RTab2.1a">#REF!</definedName>
    <definedName name="RTab2.2">#REF!</definedName>
    <definedName name="RTab2.2a">#REF!</definedName>
    <definedName name="RTab2.3">#REF!</definedName>
    <definedName name="RTab3.3">#REF!</definedName>
    <definedName name="RTab4.1">#REF!</definedName>
    <definedName name="RTab4.1a">#REF!</definedName>
    <definedName name="RTab4.2">#REF!</definedName>
    <definedName name="RTab4.2a">#REF!</definedName>
    <definedName name="RTab4.3">#REF!</definedName>
    <definedName name="RTab4.3a">#REF!</definedName>
    <definedName name="RTab4.4">#REF!</definedName>
    <definedName name="RTab4.4a">#REF!</definedName>
    <definedName name="RTab5.1">#REF!</definedName>
    <definedName name="RTab5.1a">#REF!</definedName>
    <definedName name="RTab5.2">#REF!</definedName>
    <definedName name="RTab6.1">#REF!</definedName>
    <definedName name="RTab6.10B">#REF!</definedName>
    <definedName name="RTab6.10P">#REF!</definedName>
    <definedName name="RTab6.2">#REF!</definedName>
    <definedName name="RTab6.3">#REF!</definedName>
    <definedName name="RTab6.4">#REF!</definedName>
    <definedName name="RTab6.5">#REF!</definedName>
    <definedName name="RTab6.6">#REF!</definedName>
    <definedName name="RTab6.7">#REF!</definedName>
    <definedName name="RTab6.8">#REF!</definedName>
    <definedName name="RTab6.9">#REF!</definedName>
    <definedName name="rte" localSheetId="100">{"'előző év december'!$A$2:$CP$214"}</definedName>
    <definedName name="rte">{"'előző év december'!$A$2:$CP$214"}</definedName>
    <definedName name="rtew" localSheetId="100">{"'előző év december'!$A$2:$CP$214"}</definedName>
    <definedName name="rtew">{"'előző év december'!$A$2:$CP$214"}</definedName>
    <definedName name="rtn" localSheetId="100">{"'előző év december'!$A$2:$CP$214"}</definedName>
    <definedName name="rtn">{"'előző év december'!$A$2:$CP$214"}</definedName>
    <definedName name="rtte" localSheetId="10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REF!</definedName>
    <definedName name="rtz" localSheetId="100">{"'előző év december'!$A$2:$CP$214"}</definedName>
    <definedName name="rtz">{"'előző év december'!$A$2:$CP$214"}</definedName>
    <definedName name="RUB">#REF!</definedName>
    <definedName name="Rwvu.Print.">#N/A</definedName>
    <definedName name="rx">#REF!</definedName>
    <definedName name="ry">#REF!</definedName>
    <definedName name="sdagag" localSheetId="100">{"'előző év december'!$A$2:$CP$214"}</definedName>
    <definedName name="sdagag">{"'előző év december'!$A$2:$CP$214"}</definedName>
    <definedName name="sdf" localSheetId="100">{"'előző év december'!$A$2:$CP$214"}</definedName>
    <definedName name="sdf">{"'előző év december'!$A$2:$CP$214"}</definedName>
    <definedName name="sdfsdf">#REF!</definedName>
    <definedName name="sdfsfd" localSheetId="100">{"'előző év december'!$A$2:$CP$214"}</definedName>
    <definedName name="sdfsfd">{"'előző év december'!$A$2:$CP$214"}</definedName>
    <definedName name="SEK">#REF!</definedName>
    <definedName name="sencount">2</definedName>
    <definedName name="sf" localSheetId="100">{#N/A,#N/A,FALSE,"т02бд"}</definedName>
    <definedName name="sf">{#N/A,#N/A,FALSE,"т02бд"}</definedName>
    <definedName name="sf_2" localSheetId="100">{#N/A,#N/A,FALSE,"т02бд"}</definedName>
    <definedName name="sf_2">{#N/A,#N/A,FALSE,"т02бд"}</definedName>
    <definedName name="sf_2_1" localSheetId="100">{#N/A,#N/A,FALSE,"т02бд"}</definedName>
    <definedName name="sf_2_1">{#N/A,#N/A,FALSE,"т02бд"}</definedName>
    <definedName name="SGD">#REF!</definedName>
    <definedName name="SKK">#REF!</definedName>
    <definedName name="solver_num">0</definedName>
    <definedName name="solver_typ">1</definedName>
    <definedName name="solver_val">0</definedName>
    <definedName name="ss" localSheetId="100">{"'előző év december'!$A$2:$CP$214"}</definedName>
    <definedName name="ss">{"'előző év december'!$A$2:$CP$214"}</definedName>
    <definedName name="sss" localSheetId="100">{"'előző év december'!$A$2:$CP$214"}</definedName>
    <definedName name="sss">{"'előző év december'!$A$2:$CP$214"}</definedName>
    <definedName name="ssss">#REF!</definedName>
    <definedName name="SUMMARY1">#REF!</definedName>
    <definedName name="SUMMARY2">#REF!</definedName>
    <definedName name="t01англ" localSheetId="100">{#N/A,#N/A,FALSE,"т02бд"}</definedName>
    <definedName name="t01англ">{#N/A,#N/A,FALSE,"т02бд"}</definedName>
    <definedName name="t05n" localSheetId="100">{#N/A,#N/A,FALSE,"т04"}</definedName>
    <definedName name="t05n">{#N/A,#N/A,FALSE,"т04"}</definedName>
    <definedName name="t05n_2" localSheetId="100">{#N/A,#N/A,FALSE,"т04"}</definedName>
    <definedName name="t05n_2">{#N/A,#N/A,FALSE,"т04"}</definedName>
    <definedName name="t05n_2_1" localSheetId="100">{#N/A,#N/A,FALSE,"т04"}</definedName>
    <definedName name="t05n_2_1">{#N/A,#N/A,FALSE,"т04"}</definedName>
    <definedName name="t05nn" localSheetId="100">{#N/A,#N/A,FALSE,"т04"}</definedName>
    <definedName name="t05nn">{#N/A,#N/A,FALSE,"т04"}</definedName>
    <definedName name="t05nn_2" localSheetId="100">{#N/A,#N/A,FALSE,"т04"}</definedName>
    <definedName name="t05nn_2">{#N/A,#N/A,FALSE,"т04"}</definedName>
    <definedName name="t05nn_2_1" localSheetId="100">{#N/A,#N/A,FALSE,"т04"}</definedName>
    <definedName name="t05nn_2_1">{#N/A,#N/A,FALSE,"т04"}</definedName>
    <definedName name="Tab1.1">#REF!</definedName>
    <definedName name="Tab1.1a">#REF!</definedName>
    <definedName name="Tab6.5">#REF!</definedName>
    <definedName name="Taballgastables">#REF!</definedName>
    <definedName name="TabAmort2004">#REF!</definedName>
    <definedName name="TabAssumptionsImports">#REF!</definedName>
    <definedName name="TabCapAccount">#REF!</definedName>
    <definedName name="Tabdebt_historic">#REF!</definedName>
    <definedName name="Tabdebtflow">#REF!</definedName>
    <definedName name="TabExports">#REF!</definedName>
    <definedName name="TabFcredit2007">#REF!</definedName>
    <definedName name="TabFcredit2010">#REF!</definedName>
    <definedName name="TabGas_arrears_to_Russia">#REF!</definedName>
    <definedName name="TabImportdetail">#REF!</definedName>
    <definedName name="TabImports">#REF!</definedName>
    <definedName name="Table">#REF!</definedName>
    <definedName name="Table_2____Moldova___General_Government_Budget_1995_98__Mdl_millions__1">#REF!</definedName>
    <definedName name="Table_3._Moldova__Balance_of_Payments__1994_98">#REF!</definedName>
    <definedName name="Table_4.__Moldova____Monetary_Survey_and_Projections__1994_98_1">#REF!</definedName>
    <definedName name="Table_6.__Moldova__Balance_of_Payments__1994_98">#REF!</definedName>
    <definedName name="Table129">#REF!</definedName>
    <definedName name="table130">#REF!</definedName>
    <definedName name="Table16_2000">#REF!</definedName>
    <definedName name="Table17">#REF!</definedName>
    <definedName name="Table19">#REF!</definedName>
    <definedName name="Table20">#REF!</definedName>
    <definedName name="Table22">#REF!</definedName>
    <definedName name="Table23">#REF!</definedName>
    <definedName name="Table24">#REF!</definedName>
    <definedName name="Table25">#REF!</definedName>
    <definedName name="Table26">#REF!</definedName>
    <definedName name="Table27">#REF!</definedName>
    <definedName name="Table28">#REF!</definedName>
    <definedName name="Table29">#REF!</definedName>
    <definedName name="Table30">#REF!</definedName>
    <definedName name="Table31">#REF!</definedName>
    <definedName name="Table32">#REF!</definedName>
    <definedName name="Table33">#REF!</definedName>
    <definedName name="Table330">#REF!</definedName>
    <definedName name="Table336">#REF!</definedName>
    <definedName name="Table34">#REF!</definedName>
    <definedName name="Table35">#REF!</definedName>
    <definedName name="Table36">#REF!</definedName>
    <definedName name="Table37">#REF!</definedName>
    <definedName name="Table38">#REF!</definedName>
    <definedName name="Table39">#REF!</definedName>
    <definedName name="Table40">#REF!</definedName>
    <definedName name="Table41">#REF!</definedName>
    <definedName name="Table42">#REF!</definedName>
    <definedName name="Table43">#REF!</definedName>
    <definedName name="Table44">#REF!</definedName>
    <definedName name="TabMTBOP2006">#REF!</definedName>
    <definedName name="TabMTbop2010">#REF!</definedName>
    <definedName name="TabMTdebt">#REF!</definedName>
    <definedName name="TabNonfactorServices_and_Income">#REF!</definedName>
    <definedName name="TabOutMon">#REF!</definedName>
    <definedName name="TabsimplifiedBOP">#REF!</definedName>
    <definedName name="TaxArrears">#REF!</definedName>
    <definedName name="teset" localSheetId="100">{#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et_2" localSheetId="100">{#N/A,#N/A,FALSE,"SimInp1";#N/A,#N/A,FALSE,"SimInp2";#N/A,#N/A,FALSE,"SimOut1";#N/A,#N/A,FALSE,"SimOut2";#N/A,#N/A,FALSE,"SimOut3";#N/A,#N/A,FALSE,"SimOut4";#N/A,#N/A,FALSE,"SimOut5"}</definedName>
    <definedName name="teset_2">{#N/A,#N/A,FALSE,"SimInp1";#N/A,#N/A,FALSE,"SimInp2";#N/A,#N/A,FALSE,"SimOut1";#N/A,#N/A,FALSE,"SimOut2";#N/A,#N/A,FALSE,"SimOut3";#N/A,#N/A,FALSE,"SimOut4";#N/A,#N/A,FALSE,"SimOut5"}</definedName>
    <definedName name="teset_2_1" localSheetId="100">{#N/A,#N/A,FALSE,"SimInp1";#N/A,#N/A,FALSE,"SimInp2";#N/A,#N/A,FALSE,"SimOut1";#N/A,#N/A,FALSE,"SimOut2";#N/A,#N/A,FALSE,"SimOut3";#N/A,#N/A,FALSE,"SimOut4";#N/A,#N/A,FALSE,"SimOut5"}</definedName>
    <definedName name="teset_2_1">{#N/A,#N/A,FALSE,"SimInp1";#N/A,#N/A,FALSE,"SimInp2";#N/A,#N/A,FALSE,"SimOut1";#N/A,#N/A,FALSE,"SimOut2";#N/A,#N/A,FALSE,"SimOut3";#N/A,#N/A,FALSE,"SimOut4";#N/A,#N/A,FALSE,"SimOut5"}</definedName>
    <definedName name="test" localSheetId="100">{"'előző év december'!$A$2:$CP$214"}</definedName>
    <definedName name="test">{"'előző év december'!$A$2:$CP$214"}</definedName>
    <definedName name="Test1">#REF!</definedName>
    <definedName name="TextRefCopyRangeCount">16</definedName>
    <definedName name="tgghh">#REF!</definedName>
    <definedName name="tgz" localSheetId="100">{"'előző év december'!$A$2:$CP$214"}</definedName>
    <definedName name="tgz">{"'előző év december'!$A$2:$CP$214"}</definedName>
    <definedName name="Thresholds">[7]Indicators!$L$22:$L$24</definedName>
    <definedName name="TM1REBUILDOPTION">1</definedName>
    <definedName name="TMM">#REF!</definedName>
    <definedName name="tmp" localSheetId="100">{#N/A,#N/A,FALSE,"NBU rates 1999"}</definedName>
    <definedName name="tmp">{#N/A,#N/A,FALSE,"NBU rates 1999"}</definedName>
    <definedName name="tmp_2" localSheetId="100">{#N/A,#N/A,FALSE,"NBU rates 1999"}</definedName>
    <definedName name="tmp_2">{#N/A,#N/A,FALSE,"NBU rates 1999"}</definedName>
    <definedName name="tmp_3" localSheetId="100">{#N/A,#N/A,FALSE,"NBU rates 1999"}</definedName>
    <definedName name="tmp_3">{#N/A,#N/A,FALSE,"NBU rates 1999"}</definedName>
    <definedName name="tmp_4" localSheetId="100">{#N/A,#N/A,FALSE,"NBU rates 1999"}</definedName>
    <definedName name="tmp_4">{#N/A,#N/A,FALSE,"NBU rates 1999"}</definedName>
    <definedName name="Trade_balance">#REF!</definedName>
    <definedName name="trade_figure">#REF!</definedName>
    <definedName name="tre" localSheetId="100">{"'előző év december'!$A$2:$CP$214"}</definedName>
    <definedName name="tre">{"'előző év december'!$A$2:$CP$214"}</definedName>
    <definedName name="TRL">#REF!</definedName>
    <definedName name="trois" localSheetId="100">{"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00">{#N/A,#N/A,FALSE,"т02бд"}</definedName>
    <definedName name="tt">{#N/A,#N/A,FALSE,"т02бд"}</definedName>
    <definedName name="tttttttt">#REF!</definedName>
    <definedName name="uah_0">#REF!</definedName>
    <definedName name="uah_1">#REF!</definedName>
    <definedName name="uah_2">#REF!</definedName>
    <definedName name="uah_3">#REF!</definedName>
    <definedName name="uah_4">#REF!</definedName>
    <definedName name="uah_5">#REF!</definedName>
    <definedName name="uah_6">#REF!</definedName>
    <definedName name="UAH_TR_SHORT">OFFSET('[4]2016 рік'!$C$1,2163,6,100000,1)</definedName>
    <definedName name="uè" localSheetId="100">{"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sd_0">#REF!</definedName>
    <definedName name="usd_1">#REF!</definedName>
    <definedName name="usd_2">#REF!</definedName>
    <definedName name="usd_3">#REF!</definedName>
    <definedName name="usd_4">#REF!</definedName>
    <definedName name="usd_5">#REF!</definedName>
    <definedName name="usd_6">#REF!</definedName>
    <definedName name="USD_New">#REF!</definedName>
    <definedName name="USD_TR_SHORT">OFFSET('[4]2016 рік'!$C$1,2163,14,100000,1)</definedName>
    <definedName name="uuu">#REF!</definedName>
    <definedName name="UZS">#REF!</definedName>
    <definedName name="v">#REF!</definedName>
    <definedName name="Vaga" localSheetId="100">{#N/A,#N/A,FALSE,"т02бд"}</definedName>
    <definedName name="Vaga">{#N/A,#N/A,FALSE,"т02бд"}</definedName>
    <definedName name="Vaga_1" localSheetId="100">{#N/A,#N/A,FALSE,"т02бд"}</definedName>
    <definedName name="Vaga_1">{#N/A,#N/A,FALSE,"т02бд"}</definedName>
    <definedName name="Vaga_2" localSheetId="100">{#N/A,#N/A,FALSE,"т02бд"}</definedName>
    <definedName name="Vaga_2">{#N/A,#N/A,FALSE,"т02бд"}</definedName>
    <definedName name="VAGA_NAT" localSheetId="100">{#N/A,#N/A,FALSE,"т02бд"}</definedName>
    <definedName name="VAGA_NAT">{#N/A,#N/A,FALSE,"т02бд"}</definedName>
    <definedName name="VAGA_NAT_1" localSheetId="100">{#N/A,#N/A,FALSE,"т02бд"}</definedName>
    <definedName name="VAGA_NAT_1">{#N/A,#N/A,FALSE,"т02бд"}</definedName>
    <definedName name="VAGA_NAT_2" localSheetId="100">{#N/A,#N/A,FALSE,"т02бд"}</definedName>
    <definedName name="VAGA_NAT_2">{#N/A,#N/A,FALSE,"т02бд"}</definedName>
    <definedName name="vb" localSheetId="100">{"'előző év december'!$A$2:$CP$214"}</definedName>
    <definedName name="vb">{"'előző év december'!$A$2:$CP$214"}</definedName>
    <definedName name="vc" localSheetId="100">{"'előző év december'!$A$2:$CP$214"}</definedName>
    <definedName name="vc">{"'előző év december'!$A$2:$CP$214"}</definedName>
    <definedName name="vdsear" localSheetId="100">{#N/A,#N/A,FALSE,"Лист4"}</definedName>
    <definedName name="vdsear">{#N/A,#N/A,FALSE,"Лист4"}</definedName>
    <definedName name="vvvv" localSheetId="100">{#N/A,#N/A,FALSE,"т02бд"}</definedName>
    <definedName name="vvvv">{#N/A,#N/A,FALSE,"т02бд"}</definedName>
    <definedName name="vvvv_1" localSheetId="100">{#N/A,#N/A,FALSE,"т02бд"}</definedName>
    <definedName name="vvvv_1">{#N/A,#N/A,FALSE,"т02бд"}</definedName>
    <definedName name="vvvv_2" localSheetId="100">{#N/A,#N/A,FALSE,"т02бд"}</definedName>
    <definedName name="vvvv_2">{#N/A,#N/A,FALSE,"т02бд"}</definedName>
    <definedName name="vvvvv">#REF!</definedName>
    <definedName name="vvvvvvv">#REF!</definedName>
    <definedName name="vvvvvvvvv">#REF!</definedName>
    <definedName name="w" localSheetId="100">{"'előző év december'!$A$2:$CP$214"}</definedName>
    <definedName name="w">{"'előző év december'!$A$2:$CP$214"}</definedName>
    <definedName name="we" localSheetId="100">{"'előző év december'!$A$2:$CP$214"}</definedName>
    <definedName name="we">{"'előző év december'!$A$2:$CP$214"}</definedName>
    <definedName name="wee" localSheetId="100">{"'előző év december'!$A$2:$CP$214"}</definedName>
    <definedName name="wee">{"'előző év december'!$A$2:$CP$214"}</definedName>
    <definedName name="werwe" localSheetId="100">{"'előző év december'!$A$2:$CP$214"}</definedName>
    <definedName name="werwe">{"'előző év december'!$A$2:$CP$214"}</definedName>
    <definedName name="werwer" localSheetId="100">{"'előző év december'!$A$2:$CP$214"}</definedName>
    <definedName name="werwer">{"'előző év december'!$A$2:$CP$214"}</definedName>
    <definedName name="WR.édition" localSheetId="100">{"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n.04." localSheetId="100">{#N/A,#N/A,FALSE,"т02бд"}</definedName>
    <definedName name="wrn.04.">{#N/A,#N/A,FALSE,"т02бд"}</definedName>
    <definedName name="wrn.04._2" localSheetId="100">{#N/A,#N/A,FALSE,"т04"}</definedName>
    <definedName name="wrn.04._2">{#N/A,#N/A,FALSE,"т04"}</definedName>
    <definedName name="wrn.04._2_1" localSheetId="100">{#N/A,#N/A,FALSE,"т04"}</definedName>
    <definedName name="wrn.04._2_1">{#N/A,#N/A,FALSE,"т04"}</definedName>
    <definedName name="wrn.05" localSheetId="100">{#N/A,#N/A,FALSE,"т02бд"}</definedName>
    <definedName name="wrn.05">{#N/A,#N/A,FALSE,"т02бд"}</definedName>
    <definedName name="wrn.Aging._.and._.Trend._.Analysis." localSheetId="100">{#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10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0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00">{"BOP_TAB",#N/A,FALSE,"N";"MIDTERM_TAB",#N/A,FALSE,"O"}</definedName>
    <definedName name="wrn.BOP_MIDTERM.">{"BOP_TAB",#N/A,FALSE,"N";"MIDTERM_TAB",#N/A,FALSE,"O"}</definedName>
    <definedName name="wrn.BOP_MIDTERM._2" localSheetId="100">{"BOP_TAB",#N/A,FALSE,"N";"MIDTERM_TAB",#N/A,FALSE,"O"}</definedName>
    <definedName name="wrn.BOP_MIDTERM._2">{"BOP_TAB",#N/A,FALSE,"N";"MIDTERM_TAB",#N/A,FALSE,"O"}</definedName>
    <definedName name="wrn.BOP_MIDTERM._2_1" localSheetId="100">{"BOP_TAB",#N/A,FALSE,"N";"MIDTERM_TAB",#N/A,FALSE,"O"}</definedName>
    <definedName name="wrn.BOP_MIDTERM._2_1">{"BOP_TAB",#N/A,FALSE,"N";"MIDTERM_TAB",#N/A,FALSE,"O"}</definedName>
    <definedName name="wrn.cadran." localSheetId="100">{"cadran",#N/A,FALSE,"résultats BFI"}</definedName>
    <definedName name="wrn.cadran.">{"cadran",#N/A,FALSE,"résultats BFI"}</definedName>
    <definedName name="wrn.combfi." localSheetId="100">{#N/A,#N/A,FALSE,"commentaires BFI"}</definedName>
    <definedName name="wrn.combfi.">{#N/A,#N/A,FALSE,"commentaires BFI"}</definedName>
    <definedName name="wrn.édition." localSheetId="100">{"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100">{#N/A,#N/A,FALSE,"NBU rates 1999"}</definedName>
    <definedName name="wrn.ex.">{#N/A,#N/A,FALSE,"NBU rates 1999"}</definedName>
    <definedName name="wrn.ex._2" localSheetId="100">{#N/A,#N/A,FALSE,"NBU rates 1999"}</definedName>
    <definedName name="wrn.ex._2">{#N/A,#N/A,FALSE,"NBU rates 1999"}</definedName>
    <definedName name="wrn.ex._3" localSheetId="100">{#N/A,#N/A,FALSE,"NBU rates 1999"}</definedName>
    <definedName name="wrn.ex._3">{#N/A,#N/A,FALSE,"NBU rates 1999"}</definedName>
    <definedName name="wrn.ex._4" localSheetId="100">{#N/A,#N/A,FALSE,"NBU rates 1999"}</definedName>
    <definedName name="wrn.ex._4">{#N/A,#N/A,FALSE,"NBU rates 1999"}</definedName>
    <definedName name="wrn.Input._.and._.output._.tables." localSheetId="100">{#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Input._.and._.output._.tables._2" localSheetId="100">{#N/A,#N/A,FALSE,"SimInp1";#N/A,#N/A,FALSE,"SimInp2";#N/A,#N/A,FALSE,"SimOut1";#N/A,#N/A,FALSE,"SimOut2";#N/A,#N/A,FALSE,"SimOut3";#N/A,#N/A,FALSE,"SimOut4";#N/A,#N/A,FALSE,"SimOut5"}</definedName>
    <definedName name="wrn.Input._.and._.output._.tables._2">{#N/A,#N/A,FALSE,"SimInp1";#N/A,#N/A,FALSE,"SimInp2";#N/A,#N/A,FALSE,"SimOut1";#N/A,#N/A,FALSE,"SimOut2";#N/A,#N/A,FALSE,"SimOut3";#N/A,#N/A,FALSE,"SimOut4";#N/A,#N/A,FALSE,"SimOut5"}</definedName>
    <definedName name="wrn.Input._.and._.output._.tables._2_1" localSheetId="100">{#N/A,#N/A,FALSE,"SimInp1";#N/A,#N/A,FALSE,"SimInp2";#N/A,#N/A,FALSE,"SimOut1";#N/A,#N/A,FALSE,"SimOut2";#N/A,#N/A,FALSE,"SimOut3";#N/A,#N/A,FALSE,"SimOut4";#N/A,#N/A,FALSE,"SimOut5"}</definedName>
    <definedName name="wrn.Input._.and._.output._.tables._2_1">{#N/A,#N/A,FALSE,"SimInp1";#N/A,#N/A,FALSE,"SimInp2";#N/A,#N/A,FALSE,"SimOut1";#N/A,#N/A,FALSE,"SimOut2";#N/A,#N/A,FALSE,"SimOut3";#N/A,#N/A,FALSE,"SimOut4";#N/A,#N/A,FALSE,"SimOut5"}</definedName>
    <definedName name="wrn.MDABOP." localSheetId="100">{"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DABOP._2" localSheetId="100">{"BOP_TAB",#N/A,FALSE,"N";"MIDTERM_TAB",#N/A,FALSE,"O";"FUND_CRED",#N/A,FALSE,"P";"DEBT_TAB1",#N/A,FALSE,"Q";"DEBT_TAB2",#N/A,FALSE,"Q";"FORFIN_TAB1",#N/A,FALSE,"R";"FORFIN_TAB2",#N/A,FALSE,"R";"BOP_ANALY",#N/A,FALSE,"U"}</definedName>
    <definedName name="wrn.MDABOP._2">{"BOP_TAB",#N/A,FALSE,"N";"MIDTERM_TAB",#N/A,FALSE,"O";"FUND_CRED",#N/A,FALSE,"P";"DEBT_TAB1",#N/A,FALSE,"Q";"DEBT_TAB2",#N/A,FALSE,"Q";"FORFIN_TAB1",#N/A,FALSE,"R";"FORFIN_TAB2",#N/A,FALSE,"R";"BOP_ANALY",#N/A,FALSE,"U"}</definedName>
    <definedName name="wrn.MDABOP._2_1" localSheetId="100">{"BOP_TAB",#N/A,FALSE,"N";"MIDTERM_TAB",#N/A,FALSE,"O";"FUND_CRED",#N/A,FALSE,"P";"DEBT_TAB1",#N/A,FALSE,"Q";"DEBT_TAB2",#N/A,FALSE,"Q";"FORFIN_TAB1",#N/A,FALSE,"R";"FORFIN_TAB2",#N/A,FALSE,"R";"BOP_ANALY",#N/A,FALSE,"U"}</definedName>
    <definedName name="wrn.MDABOP._2_1">{"BOP_TAB",#N/A,FALSE,"N";"MIDTERM_TAB",#N/A,FALSE,"O";"FUND_CRED",#N/A,FALSE,"P";"DEBT_TAB1",#N/A,FALSE,"Q";"DEBT_TAB2",#N/A,FALSE,"Q";"FORFIN_TAB1",#N/A,FALSE,"R";"FORFIN_TAB2",#N/A,FALSE,"R";"BOP_ANALY",#N/A,FALSE,"U"}</definedName>
    <definedName name="wrn.MONA." localSheetId="100">{"MONA",#N/A,FALSE,"S"}</definedName>
    <definedName name="wrn.MONA.">{"MONA",#N/A,FALSE,"S"}</definedName>
    <definedName name="wrn.MONA._2" localSheetId="100">{"MONA",#N/A,FALSE,"S"}</definedName>
    <definedName name="wrn.MONA._2">{"MONA",#N/A,FALSE,"S"}</definedName>
    <definedName name="wrn.MONA._2_1" localSheetId="100">{"MONA",#N/A,FALSE,"S"}</definedName>
    <definedName name="wrn.MONA._2_1">{"MONA",#N/A,FALSE,"S"}</definedName>
    <definedName name="wrn.Output._.tables." localSheetId="100">{#N/A,#N/A,FALSE,"I";#N/A,#N/A,FALSE,"J";#N/A,#N/A,FALSE,"K";#N/A,#N/A,FALSE,"L";#N/A,#N/A,FALSE,"M";#N/A,#N/A,FALSE,"N";#N/A,#N/A,FALSE,"O"}</definedName>
    <definedName name="wrn.Output._.tables.">{#N/A,#N/A,FALSE,"I";#N/A,#N/A,FALSE,"J";#N/A,#N/A,FALSE,"K";#N/A,#N/A,FALSE,"L";#N/A,#N/A,FALSE,"M";#N/A,#N/A,FALSE,"N";#N/A,#N/A,FALSE,"O"}</definedName>
    <definedName name="wrn.Output._.tables._2" localSheetId="100">{#N/A,#N/A,FALSE,"I";#N/A,#N/A,FALSE,"J";#N/A,#N/A,FALSE,"K";#N/A,#N/A,FALSE,"L";#N/A,#N/A,FALSE,"M";#N/A,#N/A,FALSE,"N";#N/A,#N/A,FALSE,"O"}</definedName>
    <definedName name="wrn.Output._.tables._2">{#N/A,#N/A,FALSE,"I";#N/A,#N/A,FALSE,"J";#N/A,#N/A,FALSE,"K";#N/A,#N/A,FALSE,"L";#N/A,#N/A,FALSE,"M";#N/A,#N/A,FALSE,"N";#N/A,#N/A,FALSE,"O"}</definedName>
    <definedName name="wrn.Output._.tables._2_1" localSheetId="100">{#N/A,#N/A,FALSE,"I";#N/A,#N/A,FALSE,"J";#N/A,#N/A,FALSE,"K";#N/A,#N/A,FALSE,"L";#N/A,#N/A,FALSE,"M";#N/A,#N/A,FALSE,"N";#N/A,#N/A,FALSE,"O"}</definedName>
    <definedName name="wrn.Output._.tables._2_1">{#N/A,#N/A,FALSE,"I";#N/A,#N/A,FALSE,"J";#N/A,#N/A,FALSE,"K";#N/A,#N/A,FALSE,"L";#N/A,#N/A,FALSE,"M";#N/A,#N/A,FALSE,"N";#N/A,#N/A,FALSE,"O"}</definedName>
    <definedName name="wrn.Presentační._.sestava." localSheetId="10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100">{"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100">{#N/A,#N/A,TRUE,"Tab0201";#N/A,#N/A,TRUE,"Tab0202";#N/A,#N/A,TRUE,"Tab0203"}</definedName>
    <definedName name="wrn.Tab02.">{#N/A,#N/A,TRUE,"Tab0201";#N/A,#N/A,TRUE,"Tab0202";#N/A,#N/A,TRUE,"Tab0203"}</definedName>
    <definedName name="wrn.tab05." localSheetId="100">{#N/A,#N/A,FALSE,"Tab0501";#N/A,#N/A,FALSE,"Tab0502";#N/A,#N/A,FALSE,"Tab0503";#N/A,#N/A,FALSE,"Tab0504";#N/A,#N/A,FALSE,"Tab0505"}</definedName>
    <definedName name="wrn.tab05.">{#N/A,#N/A,FALSE,"Tab0501";#N/A,#N/A,FALSE,"Tab0502";#N/A,#N/A,FALSE,"Tab0503";#N/A,#N/A,FALSE,"Tab0504";#N/A,#N/A,FALSE,"Tab0505"}</definedName>
    <definedName name="wrn.WEO." localSheetId="100">{"WEO",#N/A,FALSE,"T"}</definedName>
    <definedName name="wrn.WEO.">{"WEO",#N/A,FALSE,"T"}</definedName>
    <definedName name="wrn.WEO._2" localSheetId="100">{"WEO",#N/A,FALSE,"T"}</definedName>
    <definedName name="wrn.WEO._2">{"WEO",#N/A,FALSE,"T"}</definedName>
    <definedName name="wrn.WEO._2_1" localSheetId="100">{"WEO",#N/A,FALSE,"T"}</definedName>
    <definedName name="wrn.WEO._2_1">{"WEO",#N/A,FALSE,"T"}</definedName>
    <definedName name="wrn.д02." localSheetId="100">{#N/A,#N/A,FALSE,"т02бд"}</definedName>
    <definedName name="wrn.д02.">{#N/A,#N/A,FALSE,"т02бд"}</definedName>
    <definedName name="wrn.д02._2" localSheetId="100">{#N/A,#N/A,FALSE,"т02бд"}</definedName>
    <definedName name="wrn.д02._2">{#N/A,#N/A,FALSE,"т02бд"}</definedName>
    <definedName name="wrn.д02._2_1" localSheetId="100">{#N/A,#N/A,FALSE,"т02бд"}</definedName>
    <definedName name="wrn.д02._2_1">{#N/A,#N/A,FALSE,"т02бд"}</definedName>
    <definedName name="wrn.Інструкція." localSheetId="100">{#N/A,#N/A,FALSE,"Лист4"}</definedName>
    <definedName name="wrn.Інструкція.">{#N/A,#N/A,FALSE,"Лист4"}</definedName>
    <definedName name="wrn.т171банки." localSheetId="100">{#N/A,#N/A,FALSE,"т17-1банки (2)"}</definedName>
    <definedName name="wrn.т171банки.">{#N/A,#N/A,FALSE,"т17-1банки (2)"}</definedName>
    <definedName name="wrn.т171банки._2" localSheetId="100">{#N/A,#N/A,FALSE,"т17-1банки (2)"}</definedName>
    <definedName name="wrn.т171банки._2">{#N/A,#N/A,FALSE,"т17-1банки (2)"}</definedName>
    <definedName name="wrn.т171банки._2_1" localSheetId="100">{#N/A,#N/A,FALSE,"т17-1банки (2)"}</definedName>
    <definedName name="wrn.т171банки._2_1">{#N/A,#N/A,FALSE,"т17-1банки (2)"}</definedName>
    <definedName name="ww" localSheetId="100">{"'előző év december'!$A$2:$CP$214"}</definedName>
    <definedName name="ww">{"'előző év december'!$A$2:$CP$214"}</definedName>
    <definedName name="www" localSheetId="100">{"'előző év december'!$A$2:$CP$214"}</definedName>
    <definedName name="www">{"'előző év december'!$A$2:$CP$214"}</definedName>
    <definedName name="wwww" localSheetId="100">{#N/A,#N/A,FALSE,"т02бд"}</definedName>
    <definedName name="wwww">{#N/A,#N/A,FALSE,"т02бд"}</definedName>
    <definedName name="wwwwwwwwwwwwwwwwwwwww" localSheetId="100">{"'előző év december'!$A$2:$CP$214"}</definedName>
    <definedName name="wwwwwwwwwwwwwwwwwwwww">{"'előző év december'!$A$2:$CP$214"}</definedName>
    <definedName name="wxw" localSheetId="100">{"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REF!</definedName>
    <definedName name="XREF_COLUMN_1">#REF!</definedName>
    <definedName name="XREF_COLUMN_2">#REF!</definedName>
    <definedName name="XREF_COLUMN_3">#REF!</definedName>
    <definedName name="XRefActiveRow">#REF!</definedName>
    <definedName name="XRefColumnsCount">1</definedName>
    <definedName name="XRefCopy1">#REF!</definedName>
    <definedName name="XRefCopy1Row">#REF!</definedName>
    <definedName name="XRefCopy2">#REF!</definedName>
    <definedName name="XRefCopy2Row">#REF!</definedName>
    <definedName name="XRefCopy3">#REF!</definedName>
    <definedName name="XRefCopy5">#REF!</definedName>
    <definedName name="XRefCopy5Row">#REF!</definedName>
    <definedName name="XRefCopyRangeCount">1</definedName>
    <definedName name="XRefPaste1">#REF!</definedName>
    <definedName name="XRefPaste1Row">#REF!</definedName>
    <definedName name="XRefPaste2">#REF!</definedName>
    <definedName name="XRefPaste2Row">#REF!</definedName>
    <definedName name="XRefPaste3Row">#REF!</definedName>
    <definedName name="XRefPaste4">#REF!</definedName>
    <definedName name="XRefPaste4Row">#REF!</definedName>
    <definedName name="XRefPaste5Row">#REF!</definedName>
    <definedName name="XRefPasteRangeCount">1</definedName>
    <definedName name="xxx" localSheetId="100">{"'előző év december'!$A$2:$CP$214"}</definedName>
    <definedName name="xxx">{"'előző év december'!$A$2:$CP$214"}</definedName>
    <definedName name="xxx_2" localSheetId="100">{#N/A,#N/A,FALSE,"т02бд"}</definedName>
    <definedName name="xxx_2">{#N/A,#N/A,FALSE,"т02бд"}</definedName>
    <definedName name="xxx_2_1" localSheetId="100">{#N/A,#N/A,FALSE,"т02бд"}</definedName>
    <definedName name="xxx_2_1">{#N/A,#N/A,FALSE,"т02бд"}</definedName>
    <definedName name="xxxxxxx" localSheetId="100">{"'előző év december'!$A$2:$CP$214"}</definedName>
    <definedName name="xxxxxxx">{"'előző év december'!$A$2:$CP$214"}</definedName>
    <definedName name="xzcb" localSheetId="100">{#N/A,#N/A,FALSE,"т04"}</definedName>
    <definedName name="xzcb">{#N/A,#N/A,FALSE,"т04"}</definedName>
    <definedName name="xzcb_2" localSheetId="100">{#N/A,#N/A,FALSE,"т04"}</definedName>
    <definedName name="xzcb_2">{#N/A,#N/A,FALSE,"т04"}</definedName>
    <definedName name="xzcb_2_1" localSheetId="100">{#N/A,#N/A,FALSE,"т04"}</definedName>
    <definedName name="xzcb_2_1">{#N/A,#N/A,FALSE,"т04"}</definedName>
    <definedName name="yygf" localSheetId="100">{"'előző év december'!$A$2:$CP$214"}</definedName>
    <definedName name="yygf">{"'előző év december'!$A$2:$CP$214"}</definedName>
    <definedName name="yyy" localSheetId="100">{"'előző év december'!$A$2:$CP$214"}</definedName>
    <definedName name="yyy">{"'előző év december'!$A$2:$CP$214"}</definedName>
    <definedName name="Z_95224721_0485_11D4_BFD1_00508B5F4DA4_.wvu.Cols">#REF!</definedName>
    <definedName name="Z_D3A71505_464F_11D3_8BF2_00A0C9C769DF_.wvu.Cols">#REF!,#REF!,#REF!,#REF!</definedName>
    <definedName name="Z_D3A71505_464F_11D3_8BF2_00A0C9C769DF_.wvu.FilterData">#REF!</definedName>
    <definedName name="Z_D3A71505_464F_11D3_8BF2_00A0C9C769DF_.wvu.Rows">#REF!</definedName>
    <definedName name="zGDPgrowth">#REF!</definedName>
    <definedName name="zgxsd" localSheetId="100">{#N/A,#N/A,FALSE,"т02бд"}</definedName>
    <definedName name="zgxsd">{#N/A,#N/A,FALSE,"т02бд"}</definedName>
    <definedName name="zgxsd_1" localSheetId="100">{#N/A,#N/A,FALSE,"т02бд"}</definedName>
    <definedName name="zgxsd_1">{#N/A,#N/A,FALSE,"т02бд"}</definedName>
    <definedName name="zgxsd_2" localSheetId="100">{#N/A,#N/A,FALSE,"т02бд"}</definedName>
    <definedName name="zgxsd_2">{#N/A,#N/A,FALSE,"т02бд"}</definedName>
    <definedName name="zIGNFS">#REF!</definedName>
    <definedName name="zImports">#REF!</definedName>
    <definedName name="zLiborUS">#REF!</definedName>
    <definedName name="zRoWCPIchange">#REF!</definedName>
    <definedName name="ztr" localSheetId="100">{"'előző év december'!$A$2:$CP$214"}</definedName>
    <definedName name="ztr">{"'előző év december'!$A$2:$CP$214"}</definedName>
    <definedName name="zXGNFS">#REF!</definedName>
    <definedName name="zxz" localSheetId="100">{#N/A,#N/A,FALSE,"т02бд"}</definedName>
    <definedName name="zxz">{#N/A,#N/A,FALSE,"т02бд"}</definedName>
    <definedName name="zxz_2" localSheetId="100">{#N/A,#N/A,FALSE,"т02бд"}</definedName>
    <definedName name="zxz_2">{#N/A,#N/A,FALSE,"т02бд"}</definedName>
    <definedName name="zxz_2_1" localSheetId="100">{#N/A,#N/A,FALSE,"т02бд"}</definedName>
    <definedName name="zxz_2_1">{#N/A,#N/A,FALSE,"т02бд"}</definedName>
    <definedName name="zzz" localSheetId="100">{"'előző év december'!$A$2:$CP$214"}</definedName>
    <definedName name="zzz">{"'előző év december'!$A$2:$CP$214"}</definedName>
    <definedName name="а" localSheetId="100">{#N/A,#N/A,FALSE,"т02бд"}</definedName>
    <definedName name="а">{#N/A,#N/A,FALSE,"т02бд"}</definedName>
    <definedName name="а_2" localSheetId="100">{#N/A,#N/A,FALSE,"т02бд"}</definedName>
    <definedName name="а_2">{#N/A,#N/A,FALSE,"т02бд"}</definedName>
    <definedName name="а_2_1" localSheetId="100">{#N/A,#N/A,FALSE,"т02бд"}</definedName>
    <definedName name="а_2_1">{#N/A,#N/A,FALSE,"т02бд"}</definedName>
    <definedName name="А3">#REF!</definedName>
    <definedName name="аа" localSheetId="100">{#N/A,#N/A,FALSE,"Лист4"}</definedName>
    <definedName name="аа">{#N/A,#N/A,FALSE,"Лист4"}</definedName>
    <definedName name="ааа" localSheetId="100">{#N/A,#N/A,FALSE,"т04"}</definedName>
    <definedName name="ааа">{#N/A,#N/A,FALSE,"т04"}</definedName>
    <definedName name="ааа_1" localSheetId="100">{#N/A,#N/A,FALSE,"т04"}</definedName>
    <definedName name="ааа_1">{#N/A,#N/A,FALSE,"т04"}</definedName>
    <definedName name="ааа_2" localSheetId="100">{#N/A,#N/A,FALSE,"т04"}</definedName>
    <definedName name="ааа_2">{#N/A,#N/A,FALSE,"т04"}</definedName>
    <definedName name="аааа" localSheetId="100">{#N/A,#N/A,FALSE,"Лист4"}</definedName>
    <definedName name="аааа">{#N/A,#N/A,FALSE,"Лист4"}</definedName>
    <definedName name="ааааа" localSheetId="100">{#N/A,#N/A,FALSE,"Лист4"}</definedName>
    <definedName name="ааааа">{#N/A,#N/A,FALSE,"Лист4"}</definedName>
    <definedName name="ААААААААААААААААА" localSheetId="100">{"BOP_TAB",#N/A,FALSE,"N";"MIDTERM_TAB",#N/A,FALSE,"O";"FUND_CRED",#N/A,FALSE,"P";"DEBT_TAB1",#N/A,FALSE,"Q";"DEBT_TAB2",#N/A,FALSE,"Q";"FORFIN_TAB1",#N/A,FALSE,"R";"FORFIN_TAB2",#N/A,FALSE,"R";"BOP_ANALY",#N/A,FALSE,"U"}</definedName>
    <definedName name="ААААААААААААААААА">{"BOP_TAB",#N/A,FALSE,"N";"MIDTERM_TAB",#N/A,FALSE,"O";"FUND_CRED",#N/A,FALSE,"P";"DEBT_TAB1",#N/A,FALSE,"Q";"DEBT_TAB2",#N/A,FALSE,"Q";"FORFIN_TAB1",#N/A,FALSE,"R";"FORFIN_TAB2",#N/A,FALSE,"R";"BOP_ANALY",#N/A,FALSE,"U"}</definedName>
    <definedName name="ААААААААААААААААА_1" localSheetId="100">{"BOP_TAB",#N/A,FALSE,"N";"MIDTERM_TAB",#N/A,FALSE,"O";"FUND_CRED",#N/A,FALSE,"P";"DEBT_TAB1",#N/A,FALSE,"Q";"DEBT_TAB2",#N/A,FALSE,"Q";"FORFIN_TAB1",#N/A,FALSE,"R";"FORFIN_TAB2",#N/A,FALSE,"R";"BOP_ANALY",#N/A,FALSE,"U"}</definedName>
    <definedName name="ААААААААААААААААА_1">{"BOP_TAB",#N/A,FALSE,"N";"MIDTERM_TAB",#N/A,FALSE,"O";"FUND_CRED",#N/A,FALSE,"P";"DEBT_TAB1",#N/A,FALSE,"Q";"DEBT_TAB2",#N/A,FALSE,"Q";"FORFIN_TAB1",#N/A,FALSE,"R";"FORFIN_TAB2",#N/A,FALSE,"R";"BOP_ANALY",#N/A,FALSE,"U"}</definedName>
    <definedName name="ААААААААААААААААА_2" localSheetId="100">{"BOP_TAB",#N/A,FALSE,"N";"MIDTERM_TAB",#N/A,FALSE,"O";"FUND_CRED",#N/A,FALSE,"P";"DEBT_TAB1",#N/A,FALSE,"Q";"DEBT_TAB2",#N/A,FALSE,"Q";"FORFIN_TAB1",#N/A,FALSE,"R";"FORFIN_TAB2",#N/A,FALSE,"R";"BOP_ANALY",#N/A,FALSE,"U"}</definedName>
    <definedName name="ААААААААААААААААА_2">{"BOP_TAB",#N/A,FALSE,"N";"MIDTERM_TAB",#N/A,FALSE,"O";"FUND_CRED",#N/A,FALSE,"P";"DEBT_TAB1",#N/A,FALSE,"Q";"DEBT_TAB2",#N/A,FALSE,"Q";"FORFIN_TAB1",#N/A,FALSE,"R";"FORFIN_TAB2",#N/A,FALSE,"R";"BOP_ANALY",#N/A,FALSE,"U"}</definedName>
    <definedName name="ААААААААААААААААААААААААААААААААА" localSheetId="100">{"WEO",#N/A,FALSE,"T"}</definedName>
    <definedName name="ААААААААААААААААААААААААААААААААА">{"WEO",#N/A,FALSE,"T"}</definedName>
    <definedName name="ААААААААААААААААААААААААААААААААА_1" localSheetId="100">{"WEO",#N/A,FALSE,"T"}</definedName>
    <definedName name="ААААААААААААААААААААААААААААААААА_1">{"WEO",#N/A,FALSE,"T"}</definedName>
    <definedName name="ААААААААААААААААААААААААААААААААА_2" localSheetId="100">{"WEO",#N/A,FALSE,"T"}</definedName>
    <definedName name="ААААААААААААААААААААААААААААААААА_2">{"WEO",#N/A,FALSE,"T"}</definedName>
    <definedName name="аааг" localSheetId="100">{#N/A,#N/A,FALSE,"Лист4"}</definedName>
    <definedName name="аааг">{#N/A,#N/A,FALSE,"Лист4"}</definedName>
    <definedName name="ааао" localSheetId="100">{#N/A,#N/A,FALSE,"Лист4"}</definedName>
    <definedName name="ааао">{#N/A,#N/A,FALSE,"Лист4"}</definedName>
    <definedName name="аааоркк" localSheetId="100">{#N/A,#N/A,FALSE,"Лист4"}</definedName>
    <definedName name="аааоркк">{#N/A,#N/A,FALSE,"Лист4"}</definedName>
    <definedName name="аарр" localSheetId="100">{#N/A,#N/A,FALSE,"Лист4"}</definedName>
    <definedName name="аарр">{#N/A,#N/A,FALSE,"Лист4"}</definedName>
    <definedName name="амп" localSheetId="100">{#N/A,#N/A,FALSE,"Лист4"}</definedName>
    <definedName name="амп">{#N/A,#N/A,FALSE,"Лист4"}</definedName>
    <definedName name="ап" localSheetId="100">{#N/A,#N/A,FALSE,"Лист4"}</definedName>
    <definedName name="ап">{#N/A,#N/A,FALSE,"Лист4"}</definedName>
    <definedName name="апро" localSheetId="100">{#N/A,#N/A,FALSE,"Лист4"}</definedName>
    <definedName name="апро">{#N/A,#N/A,FALSE,"Лист4"}</definedName>
    <definedName name="аунуну" localSheetId="100">{#N/A,#N/A,FALSE,"Лист4"}</definedName>
    <definedName name="аунуну">{#N/A,#N/A,FALSE,"Лист4"}</definedName>
    <definedName name="_xlnm.Database">#REF!</definedName>
    <definedName name="бб" localSheetId="100">{#N/A,#N/A,FALSE,"Лист4"}</definedName>
    <definedName name="бб">{#N/A,#N/A,FALSE,"Лист4"}</definedName>
    <definedName name="бюдж2" localSheetId="100">{#N/A,#N/A,FALSE,"т02бд"}</definedName>
    <definedName name="бюдж2">{#N/A,#N/A,FALSE,"т02бд"}</definedName>
    <definedName name="бюдж2_1" localSheetId="100">{#N/A,#N/A,FALSE,"т02бд"}</definedName>
    <definedName name="бюдж2_1">{#N/A,#N/A,FALSE,"т02бд"}</definedName>
    <definedName name="бюдж2_2" localSheetId="100">{#N/A,#N/A,FALSE,"т02бд"}</definedName>
    <definedName name="бюдж2_2">{#N/A,#N/A,FALSE,"т02бд"}</definedName>
    <definedName name="в" localSheetId="100">{#N/A,#N/A,FALSE,"т02бд"}</definedName>
    <definedName name="в">{#N/A,#N/A,FALSE,"т02бд"}</definedName>
    <definedName name="в_1" localSheetId="100">{#N/A,#N/A,FALSE,"т02бд"}</definedName>
    <definedName name="в_1">{#N/A,#N/A,FALSE,"т02бд"}</definedName>
    <definedName name="в_2" localSheetId="100">{#N/A,#N/A,FALSE,"т02бд"}</definedName>
    <definedName name="в_2">{#N/A,#N/A,FALSE,"т02бд"}</definedName>
    <definedName name="вававав" localSheetId="100">{#N/A,#N/A,FALSE,"т02бд"}</definedName>
    <definedName name="вававав">{#N/A,#N/A,FALSE,"т02бд"}</definedName>
    <definedName name="вававав_2" localSheetId="100">{#N/A,#N/A,FALSE,"т02бд"}</definedName>
    <definedName name="вававав_2">{#N/A,#N/A,FALSE,"т02бд"}</definedName>
    <definedName name="вававав_2_1" localSheetId="100">{#N/A,#N/A,FALSE,"т02бд"}</definedName>
    <definedName name="вававав_2_1">{#N/A,#N/A,FALSE,"т02бд"}</definedName>
    <definedName name="вап" localSheetId="100">{#N/A,#N/A,FALSE,"Лист4"}</definedName>
    <definedName name="вап">{#N/A,#N/A,FALSE,"Лист4"}</definedName>
    <definedName name="вапа" localSheetId="100">{#N/A,#N/A,FALSE,"Лист4"}</definedName>
    <definedName name="вапа">{#N/A,#N/A,FALSE,"Лист4"}</definedName>
    <definedName name="вапро" localSheetId="100">{#N/A,#N/A,FALSE,"Лист4"}</definedName>
    <definedName name="вапро">{#N/A,#N/A,FALSE,"Лист4"}</definedName>
    <definedName name="вау" localSheetId="100">{#N/A,#N/A,FALSE,"Лист4"}</definedName>
    <definedName name="вау">{#N/A,#N/A,FALSE,"Лист4"}</definedName>
    <definedName name="вв" localSheetId="100">{#N/A,#N/A,FALSE,"Лист4"}</definedName>
    <definedName name="вв">{#N/A,#N/A,FALSE,"Лист4"}</definedName>
    <definedName name="вввввв" localSheetId="100">{#N/A,#N/A,FALSE,"Лист4"}</definedName>
    <definedName name="вввввв">{#N/A,#N/A,FALSE,"Лист4"}</definedName>
    <definedName name="ввввввввввв">#REF!</definedName>
    <definedName name="вввввввввввввввввввввввввввввв">#REF!</definedName>
    <definedName name="вмр" localSheetId="100">{#N/A,#N/A,FALSE,"Лист4"}</definedName>
    <definedName name="вмр">{#N/A,#N/A,FALSE,"Лист4"}</definedName>
    <definedName name="вруу" localSheetId="100">{#N/A,#N/A,FALSE,"Лист4"}</definedName>
    <definedName name="вруу">{#N/A,#N/A,FALSE,"Лист4"}</definedName>
    <definedName name="врууунуууу" localSheetId="100">{#N/A,#N/A,FALSE,"Лист4"}</definedName>
    <definedName name="врууунуууу">{#N/A,#N/A,FALSE,"Лист4"}</definedName>
    <definedName name="всацывс" localSheetId="100">{#N/A,#N/A,FALSE,"Aging Summary";#N/A,#N/A,FALSE,"Ratio Analysis";#N/A,#N/A,FALSE,"Test 120 Day Accts";#N/A,#N/A,FALSE,"Tickmarks"}</definedName>
    <definedName name="всацывс">{#N/A,#N/A,FALSE,"Aging Summary";#N/A,#N/A,FALSE,"Ratio Analysis";#N/A,#N/A,FALSE,"Test 120 Day Accts";#N/A,#N/A,FALSE,"Tickmarks"}</definedName>
    <definedName name="вспом_лимит">#REF!</definedName>
    <definedName name="вфіп" localSheetId="100">{"BOP_TAB",#N/A,FALSE,"N";"MIDTERM_TAB",#N/A,FALSE,"O"}</definedName>
    <definedName name="вфіп">{"BOP_TAB",#N/A,FALSE,"N";"MIDTERM_TAB",#N/A,FALSE,"O"}</definedName>
    <definedName name="г">#REF!</definedName>
    <definedName name="гг" localSheetId="100">{#N/A,#N/A,FALSE,"Лист4"}</definedName>
    <definedName name="гг">{#N/A,#N/A,FALSE,"Лист4"}</definedName>
    <definedName name="ггг" localSheetId="100">{#N/A,#N/A,FALSE,"Лист4"}</definedName>
    <definedName name="ггг">{#N/A,#N/A,FALSE,"Лист4"}</definedName>
    <definedName name="ггггг" localSheetId="100">{#N/A,#N/A,FALSE,"Лист4"}</definedName>
    <definedName name="ггггг">{#N/A,#N/A,FALSE,"Лист4"}</definedName>
    <definedName name="гго" localSheetId="100">{#N/A,#N/A,FALSE,"Лист4"}</definedName>
    <definedName name="гго">{#N/A,#N/A,FALSE,"Лист4"}</definedName>
    <definedName name="ггшшз" localSheetId="100">{#N/A,#N/A,FALSE,"Лист4"}</definedName>
    <definedName name="ггшшз">{#N/A,#N/A,FALSE,"Лист4"}</definedName>
    <definedName name="гр" localSheetId="100">{#N/A,#N/A,FALSE,"Лист4"}</definedName>
    <definedName name="гр">{#N/A,#N/A,FALSE,"Лист4"}</definedName>
    <definedName name="ГЦ" localSheetId="100">{#N/A,#N/A,FALSE,"т02бд"}</definedName>
    <definedName name="ГЦ">{#N/A,#N/A,FALSE,"т02бд"}</definedName>
    <definedName name="Д">#REF!</definedName>
    <definedName name="ддд" localSheetId="100">{#N/A,#N/A,FALSE,"Лист4"}</definedName>
    <definedName name="ддд">{#N/A,#N/A,FALSE,"Лист4"}</definedName>
    <definedName name="ддддддддддддд">#REF!</definedName>
    <definedName name="длавпік" localSheetId="100">{"'előző év december'!$A$2:$CP$214"}</definedName>
    <definedName name="длавпік">{"'előző év december'!$A$2:$CP$214"}</definedName>
    <definedName name="е" localSheetId="100">{#N/A,#N/A,FALSE,"Лист4"}</definedName>
    <definedName name="е">{#N/A,#N/A,FALSE,"Лист4"}</definedName>
    <definedName name="ее" localSheetId="100">{#N/A,#N/A,FALSE,"Лист4"}</definedName>
    <definedName name="ее">{#N/A,#N/A,FALSE,"Лист4"}</definedName>
    <definedName name="ееге" localSheetId="100">{#N/A,#N/A,FALSE,"Лист4"}</definedName>
    <definedName name="ееге">{#N/A,#N/A,FALSE,"Лист4"}</definedName>
    <definedName name="еегше" localSheetId="100">{#N/A,#N/A,FALSE,"Лист4"}</definedName>
    <definedName name="еегше">{#N/A,#N/A,FALSE,"Лист4"}</definedName>
    <definedName name="еее" localSheetId="100">{#N/A,#N/A,FALSE,"Лист4"}</definedName>
    <definedName name="еее">{#N/A,#N/A,FALSE,"Лист4"}</definedName>
    <definedName name="ееее" localSheetId="100">{#N/A,#N/A,FALSE,"Лист4"}</definedName>
    <definedName name="ееее">{#N/A,#N/A,FALSE,"Лист4"}</definedName>
    <definedName name="ееекк" localSheetId="100">{#N/A,#N/A,FALSE,"Лист4"}</definedName>
    <definedName name="ееекк">{#N/A,#N/A,FALSE,"Лист4"}</definedName>
    <definedName name="еепке" localSheetId="100">{#N/A,#N/A,FALSE,"Лист4"}</definedName>
    <definedName name="еепке">{#N/A,#N/A,FALSE,"Лист4"}</definedName>
    <definedName name="еешгег" localSheetId="100">{#N/A,#N/A,FALSE,"Лист4"}</definedName>
    <definedName name="еешгег">{#N/A,#N/A,FALSE,"Лист4"}</definedName>
    <definedName name="екуц" localSheetId="100">{#N/A,#N/A,FALSE,"Лист4"}</definedName>
    <definedName name="екуц">{#N/A,#N/A,FALSE,"Лист4"}</definedName>
    <definedName name="енг" localSheetId="100">{#N/A,#N/A,FALSE,"Лист4"}</definedName>
    <definedName name="енг">{#N/A,#N/A,FALSE,"Лист4"}</definedName>
    <definedName name="епи" localSheetId="100">{#N/A,#N/A,FALSE,"Лист4"}</definedName>
    <definedName name="епи">{#N/A,#N/A,FALSE,"Лист4"}</definedName>
    <definedName name="еппп" localSheetId="100">{#N/A,#N/A,FALSE,"т02бд"}</definedName>
    <definedName name="еппп">{#N/A,#N/A,FALSE,"т02бд"}</definedName>
    <definedName name="еппп_2" localSheetId="100">{#N/A,#N/A,FALSE,"т02бд"}</definedName>
    <definedName name="еппп_2">{#N/A,#N/A,FALSE,"т02бд"}</definedName>
    <definedName name="еппп_2_1" localSheetId="100">{#N/A,#N/A,FALSE,"т02бд"}</definedName>
    <definedName name="еппп_2_1">{#N/A,#N/A,FALSE,"т02бд"}</definedName>
    <definedName name="ешгееуу" localSheetId="100">{#N/A,#N/A,FALSE,"Лист4"}</definedName>
    <definedName name="ешгееуу">{#N/A,#N/A,FALSE,"Лист4"}</definedName>
    <definedName name="є" localSheetId="100">{#N/A,#N/A,FALSE,"Лист4"}</definedName>
    <definedName name="є">{#N/A,#N/A,FALSE,"Лист4"}</definedName>
    <definedName name="єєє" localSheetId="100">{#N/A,#N/A,FALSE,"Лист4"}</definedName>
    <definedName name="єєє">{#N/A,#N/A,FALSE,"Лист4"}</definedName>
    <definedName name="єєєєєє" localSheetId="100">{#N/A,#N/A,FALSE,"Лист4"}</definedName>
    <definedName name="єєєєєє">{#N/A,#N/A,FALSE,"Лист4"}</definedName>
    <definedName name="єєєєєєє" localSheetId="100">{#N/A,#N/A,FALSE,"Лист4"}</definedName>
    <definedName name="єєєєєєє">{#N/A,#N/A,FALSE,"Лист4"}</definedName>
    <definedName name="єєєєєєє." localSheetId="100">{#N/A,#N/A,FALSE,"Лист4"}</definedName>
    <definedName name="єєєєєєє.">{#N/A,#N/A,FALSE,"Лист4"}</definedName>
    <definedName name="єєєєєєєєєєєє" localSheetId="100">{#N/A,#N/A,FALSE,"Лист4"}</definedName>
    <definedName name="єєєєєєєєєєєє">{#N/A,#N/A,FALSE,"Лист4"}</definedName>
    <definedName name="єж" localSheetId="100">{#N/A,#N/A,FALSE,"Лист4"}</definedName>
    <definedName name="єж">{#N/A,#N/A,FALSE,"Лист4"}</definedName>
    <definedName name="ж" localSheetId="100">{#N/A,#N/A,FALSE,"т04"}</definedName>
    <definedName name="ж">{#N/A,#N/A,FALSE,"т04"}</definedName>
    <definedName name="жж" localSheetId="100">{#N/A,#N/A,FALSE,"Лист4"}</definedName>
    <definedName name="жж">{#N/A,#N/A,FALSE,"Лист4"}</definedName>
    <definedName name="житлове" localSheetId="100">{#N/A,#N/A,FALSE,"Лист4"}</definedName>
    <definedName name="житлове">{#N/A,#N/A,FALSE,"Лист4"}</definedName>
    <definedName name="задолж_признак1">#REF!</definedName>
    <definedName name="Запрос_из_NOISE_bank_Sunday">#REF!</definedName>
    <definedName name="Запрос_из_NOISE_bank_Sunday_1">#REF!</definedName>
    <definedName name="Запрос_из_VEGA_ODE">#REF!</definedName>
    <definedName name="збз1998">#REF!</definedName>
    <definedName name="здоровя" localSheetId="100">{#N/A,#N/A,FALSE,"Лист4"}</definedName>
    <definedName name="здоровя">{#N/A,#N/A,FALSE,"Лист4"}</definedName>
    <definedName name="зз" localSheetId="100">{#N/A,#N/A,FALSE,"Лист4"}</definedName>
    <definedName name="зз">{#N/A,#N/A,FALSE,"Лист4"}</definedName>
    <definedName name="ззз" localSheetId="100">{#N/A,#N/A,FALSE,"Лист4"}</definedName>
    <definedName name="ззз">{#N/A,#N/A,FALSE,"Лист4"}</definedName>
    <definedName name="зззз" localSheetId="100">{#N/A,#N/A,FALSE,"Лист4"}</definedName>
    <definedName name="зззз">{#N/A,#N/A,FALSE,"Лист4"}</definedName>
    <definedName name="ЗП_Безраб_Рік">#REF!</definedName>
    <definedName name="ии" localSheetId="100">{#N/A,#N/A,FALSE,"т02бд"}</definedName>
    <definedName name="ии">{#N/A,#N/A,FALSE,"т02бд"}</definedName>
    <definedName name="ииии" localSheetId="100">{#N/A,#N/A,FALSE,"т02бд"}</definedName>
    <definedName name="ииии">{#N/A,#N/A,FALSE,"т02бд"}</definedName>
    <definedName name="Импорт1">#REF!</definedName>
    <definedName name="ип" localSheetId="100">{#N/A,#N/A,FALSE,"Лист4"}</definedName>
    <definedName name="ип">{#N/A,#N/A,FALSE,"Лист4"}</definedName>
    <definedName name="ить" localSheetId="100">{#N/A,#N/A,FALSE,"Лист4"}</definedName>
    <definedName name="ить">{#N/A,#N/A,FALSE,"Лист4"}</definedName>
    <definedName name="і" localSheetId="100">{#N/A,#N/A,FALSE,"т02бд"}</definedName>
    <definedName name="і">{#N/A,#N/A,FALSE,"т02бд"}</definedName>
    <definedName name="і_1" localSheetId="100">{#N/A,#N/A,FALSE,"т02бд"}</definedName>
    <definedName name="і_1">{#N/A,#N/A,FALSE,"т02бд"}</definedName>
    <definedName name="і_2" localSheetId="100">{#N/A,#N/A,FALSE,"т02бд"}</definedName>
    <definedName name="і_2">{#N/A,#N/A,FALSE,"т02бд"}</definedName>
    <definedName name="іафівафіва">#REF!</definedName>
    <definedName name="іва" localSheetId="100">{#N/A,#N/A,FALSE,"т02бд"}</definedName>
    <definedName name="іва">{#N/A,#N/A,FALSE,"т02бд"}</definedName>
    <definedName name="іва_1" localSheetId="100">{#N/A,#N/A,FALSE,"т02бд"}</definedName>
    <definedName name="іва_1">{#N/A,#N/A,FALSE,"т02бд"}</definedName>
    <definedName name="іва_2" localSheetId="100">{#N/A,#N/A,FALSE,"т02бд"}</definedName>
    <definedName name="іва_2">{#N/A,#N/A,FALSE,"т02бд"}</definedName>
    <definedName name="іваа" localSheetId="100">{#N/A,#N/A,FALSE,"Лист4"}</definedName>
    <definedName name="іваа">{#N/A,#N/A,FALSE,"Лист4"}</definedName>
    <definedName name="іваів" localSheetId="100">{0,TRUE,0,0}</definedName>
    <definedName name="іваів">{0,TRUE,0,0}</definedName>
    <definedName name="іваіва" localSheetId="100">{0,TRUE,0,0}</definedName>
    <definedName name="іваіва">{0,TRUE,0,0}</definedName>
    <definedName name="івап" localSheetId="100">{#N/A,#N/A,FALSE,"Лист4"}</definedName>
    <definedName name="івап">{#N/A,#N/A,FALSE,"Лист4"}</definedName>
    <definedName name="івпа" localSheetId="100">{#N/A,#N/A,FALSE,"Лист4"}</definedName>
    <definedName name="івпа">{#N/A,#N/A,FALSE,"Лист4"}</definedName>
    <definedName name="іі" localSheetId="100">{#N/A,#N/A,FALSE,"Лист4"}</definedName>
    <definedName name="іі">{#N/A,#N/A,FALSE,"Лист4"}</definedName>
    <definedName name="ііі" localSheetId="100">{#N/A,#N/A,FALSE,"Лист4"}</definedName>
    <definedName name="ііі">{#N/A,#N/A,FALSE,"Лист4"}</definedName>
    <definedName name="іііі" localSheetId="100">{#N/A,#N/A,FALSE,"Лист4"}</definedName>
    <definedName name="іііі">{#N/A,#N/A,FALSE,"Лист4"}</definedName>
    <definedName name="ііііі">#REF!</definedName>
    <definedName name="ін" localSheetId="100">{#N/A,#N/A,FALSE,"Лист4"}</definedName>
    <definedName name="ін">{#N/A,#N/A,FALSE,"Лист4"}</definedName>
    <definedName name="інші" localSheetId="100">{#N/A,#N/A,FALSE,"Лист4"}</definedName>
    <definedName name="інші">{#N/A,#N/A,FALSE,"Лист4"}</definedName>
    <definedName name="іук" localSheetId="100">{#N/A,#N/A,FALSE,"Лист4"}</definedName>
    <definedName name="іук">{#N/A,#N/A,FALSE,"Лист4"}</definedName>
    <definedName name="їжд" localSheetId="100">{#N/A,#N/A,FALSE,"Лист4"}</definedName>
    <definedName name="їжд">{#N/A,#N/A,FALSE,"Лист4"}</definedName>
    <definedName name="й" localSheetId="100">{#N/A,#N/A,FALSE,"т02бд"}</definedName>
    <definedName name="й">{#N/A,#N/A,FALSE,"т02бд"}</definedName>
    <definedName name="й_1" localSheetId="100">{#N/A,#N/A,FALSE,"т02бд"}</definedName>
    <definedName name="й_1">{#N/A,#N/A,FALSE,"т02бд"}</definedName>
    <definedName name="й_2" localSheetId="100">{#N/A,#N/A,FALSE,"т02бд"}</definedName>
    <definedName name="й_2">{#N/A,#N/A,FALSE,"т02бд"}</definedName>
    <definedName name="йив" localSheetId="100">{#N/A,#N/A,FALSE,"т02бд"}</definedName>
    <definedName name="йив">{#N/A,#N/A,FALSE,"т02бд"}</definedName>
    <definedName name="ййй" localSheetId="100">{#N/A,#N/A,FALSE,"Лист4"}</definedName>
    <definedName name="ййй">{#N/A,#N/A,FALSE,"Лист4"}</definedName>
    <definedName name="йййй" localSheetId="100">{#N/A,#N/A,FALSE,"Лист4"}</definedName>
    <definedName name="йййй">{#N/A,#N/A,FALSE,"Лист4"}</definedName>
    <definedName name="ййййй">#REF!</definedName>
    <definedName name="квефі" localSheetId="100">{#N/A,#N/A,FALSE,"I";#N/A,#N/A,FALSE,"J";#N/A,#N/A,FALSE,"K";#N/A,#N/A,FALSE,"L";#N/A,#N/A,FALSE,"M";#N/A,#N/A,FALSE,"N";#N/A,#N/A,FALSE,"O"}</definedName>
    <definedName name="квефі">{#N/A,#N/A,FALSE,"I";#N/A,#N/A,FALSE,"J";#N/A,#N/A,FALSE,"K";#N/A,#N/A,FALSE,"L";#N/A,#N/A,FALSE,"M";#N/A,#N/A,FALSE,"N";#N/A,#N/A,FALSE,"O"}</definedName>
    <definedName name="квефі_1" localSheetId="100">{#N/A,#N/A,FALSE,"I";#N/A,#N/A,FALSE,"J";#N/A,#N/A,FALSE,"K";#N/A,#N/A,FALSE,"L";#N/A,#N/A,FALSE,"M";#N/A,#N/A,FALSE,"N";#N/A,#N/A,FALSE,"O"}</definedName>
    <definedName name="квефі_1">{#N/A,#N/A,FALSE,"I";#N/A,#N/A,FALSE,"J";#N/A,#N/A,FALSE,"K";#N/A,#N/A,FALSE,"L";#N/A,#N/A,FALSE,"M";#N/A,#N/A,FALSE,"N";#N/A,#N/A,FALSE,"O"}</definedName>
    <definedName name="квефі_2" localSheetId="100">{#N/A,#N/A,FALSE,"I";#N/A,#N/A,FALSE,"J";#N/A,#N/A,FALSE,"K";#N/A,#N/A,FALSE,"L";#N/A,#N/A,FALSE,"M";#N/A,#N/A,FALSE,"N";#N/A,#N/A,FALSE,"O"}</definedName>
    <definedName name="квефі_2">{#N/A,#N/A,FALSE,"I";#N/A,#N/A,FALSE,"J";#N/A,#N/A,FALSE,"K";#N/A,#N/A,FALSE,"L";#N/A,#N/A,FALSE,"M";#N/A,#N/A,FALSE,"N";#N/A,#N/A,FALSE,"O"}</definedName>
    <definedName name="квітень" localSheetId="100">{#N/A,#N/A,FALSE,"т17-1банки (2)"}</definedName>
    <definedName name="квітень">{#N/A,#N/A,FALSE,"т17-1банки (2)"}</definedName>
    <definedName name="кгккг" localSheetId="100">{#N/A,#N/A,FALSE,"Лист4"}</definedName>
    <definedName name="кгккг">{#N/A,#N/A,FALSE,"Лист4"}</definedName>
    <definedName name="кгкккк" localSheetId="100">{#N/A,#N/A,FALSE,"Лист4"}</definedName>
    <definedName name="кгкккк">{#N/A,#N/A,FALSE,"Лист4"}</definedName>
    <definedName name="ке" localSheetId="100">{#N/A,#N/A,FALSE,"т17-1банки (2)"}</definedName>
    <definedName name="ке">{#N/A,#N/A,FALSE,"т17-1банки (2)"}</definedName>
    <definedName name="кеуц" localSheetId="100">{#N/A,#N/A,FALSE,"Лист4"}</definedName>
    <definedName name="кеуц">{#N/A,#N/A,FALSE,"Лист4"}</definedName>
    <definedName name="кк" localSheetId="100">{#N/A,#N/A,FALSE,"Лист4"}</definedName>
    <definedName name="кк">{#N/A,#N/A,FALSE,"Лист4"}</definedName>
    <definedName name="ккгкг" localSheetId="100">{#N/A,#N/A,FALSE,"Лист4"}</definedName>
    <definedName name="ккгкг">{#N/A,#N/A,FALSE,"Лист4"}</definedName>
    <definedName name="ккк" localSheetId="100">{#N/A,#N/A,FALSE,"Лист4"}</definedName>
    <definedName name="ккк">{#N/A,#N/A,FALSE,"Лист4"}</definedName>
    <definedName name="кккну" localSheetId="100">{#N/A,#N/A,FALSE,"Лист4"}</definedName>
    <definedName name="кккну">{#N/A,#N/A,FALSE,"Лист4"}</definedName>
    <definedName name="кккокк" localSheetId="100">{#N/A,#N/A,FALSE,"Лист4"}</definedName>
    <definedName name="кккокк">{#N/A,#N/A,FALSE,"Лист4"}</definedName>
    <definedName name="комунальне" localSheetId="100">{#N/A,#N/A,FALSE,"Лист4"}</definedName>
    <definedName name="комунальне">{#N/A,#N/A,FALSE,"Лист4"}</definedName>
    <definedName name="кот" localSheetId="100">{#N/A,#N/A,FALSE,"Лист4"}</definedName>
    <definedName name="кот">{#N/A,#N/A,FALSE,"Лист4"}</definedName>
    <definedName name="кр" localSheetId="100">{#N/A,#N/A,FALSE,"Лист4"}</definedName>
    <definedName name="кр">{#N/A,#N/A,FALSE,"Лист4"}</definedName>
    <definedName name="культура" localSheetId="100">{#N/A,#N/A,FALSE,"Лист4"}</definedName>
    <definedName name="культура">{#N/A,#N/A,FALSE,"Лист4"}</definedName>
    <definedName name="л" localSheetId="100">{#N/A,#N/A,FALSE,"Лист4"}</definedName>
    <definedName name="л">{#N/A,#N/A,FALSE,"Лист4"}</definedName>
    <definedName name="лд" localSheetId="100">{#N/A,#N/A,FALSE,"Лист4"}</definedName>
    <definedName name="лд">{#N/A,#N/A,FALSE,"Лист4"}</definedName>
    <definedName name="лл" localSheetId="100">{#N/A,#N/A,FALSE,"Лист4"}</definedName>
    <definedName name="лл">{#N/A,#N/A,FALSE,"Лист4"}</definedName>
    <definedName name="ллл" localSheetId="100">{#N/A,#N/A,FALSE,"Лист4"}</definedName>
    <definedName name="ллл">{#N/A,#N/A,FALSE,"Лист4"}</definedName>
    <definedName name="лллллллл">#REF!</definedName>
    <definedName name="лнпллпл" localSheetId="100">{#N/A,#N/A,FALSE,"Лист4"}</definedName>
    <definedName name="лнпллпл">{#N/A,#N/A,FALSE,"Лист4"}</definedName>
    <definedName name="лоан">#REF!</definedName>
    <definedName name="лоан_лимит">#REF!</definedName>
    <definedName name="лор" localSheetId="100">{#N/A,#N/A,FALSE,"т02бд"}</definedName>
    <definedName name="лор">{#N/A,#N/A,FALSE,"т02бд"}</definedName>
    <definedName name="мак" localSheetId="100">{#N/A,#N/A,FALSE,"Лист4"}</definedName>
    <definedName name="мак">{#N/A,#N/A,FALSE,"Лист4"}</definedName>
    <definedName name="миьь">#REF!</definedName>
    <definedName name="мм" localSheetId="100">{#N/A,#N/A,FALSE,"Лист4"}</definedName>
    <definedName name="мм">{#N/A,#N/A,FALSE,"Лист4"}</definedName>
    <definedName name="ммм" localSheetId="100">{"'Всего'!$A$1:$F$19"}</definedName>
    <definedName name="ммм">{"'Всего'!$A$1:$F$19"}</definedName>
    <definedName name="ммм_2" localSheetId="100">{"'Всего'!$A$1:$F$19"}</definedName>
    <definedName name="ммм_2">{"'Всего'!$A$1:$F$19"}</definedName>
    <definedName name="ммм_3" localSheetId="100">{"'Всего'!$A$1:$F$19"}</definedName>
    <definedName name="ммм_3">{"'Всего'!$A$1:$F$19"}</definedName>
    <definedName name="ммм_4" localSheetId="100">{"'Всего'!$A$1:$F$19"}</definedName>
    <definedName name="ммм_4">{"'Всего'!$A$1:$F$19"}</definedName>
    <definedName name="мммммммммммм">#REF!</definedName>
    <definedName name="мпе" localSheetId="100">{#N/A,#N/A,FALSE,"Лист4"}</definedName>
    <definedName name="мпе">{#N/A,#N/A,FALSE,"Лист4"}</definedName>
    <definedName name="МР" localSheetId="100">{#N/A,#N/A,FALSE,"т02бд"}</definedName>
    <definedName name="МР">{#N/A,#N/A,FALSE,"т02бд"}</definedName>
    <definedName name="нy69">#REF!</definedName>
    <definedName name="нгнгш" localSheetId="100">{#N/A,#N/A,FALSE,"Лист4"}</definedName>
    <definedName name="нгнгш">{#N/A,#N/A,FALSE,"Лист4"}</definedName>
    <definedName name="нн" localSheetId="100">{#N/A,#N/A,FALSE,"т02бд"}</definedName>
    <definedName name="нн">{#N/A,#N/A,FALSE,"т02бд"}</definedName>
    <definedName name="ннггг" localSheetId="100">{#N/A,#N/A,FALSE,"Лист4"}</definedName>
    <definedName name="ннггг">{#N/A,#N/A,FALSE,"Лист4"}</definedName>
    <definedName name="ннн" localSheetId="100">{#N/A,#N/A,FALSE,"Лист4"}</definedName>
    <definedName name="ннн">{#N/A,#N/A,FALSE,"Лист4"}</definedName>
    <definedName name="ннннг" localSheetId="100">{#N/A,#N/A,FALSE,"Лист4"}</definedName>
    <definedName name="ннннг">{#N/A,#N/A,FALSE,"Лист4"}</definedName>
    <definedName name="ннннннн" localSheetId="100">{"BOP_TAB",#N/A,FALSE,"N";"MIDTERM_TAB",#N/A,FALSE,"O";"FUND_CRED",#N/A,FALSE,"P";"DEBT_TAB1",#N/A,FALSE,"Q";"DEBT_TAB2",#N/A,FALSE,"Q";"FORFIN_TAB1",#N/A,FALSE,"R";"FORFIN_TAB2",#N/A,FALSE,"R";"BOP_ANALY",#N/A,FALSE,"U"}</definedName>
    <definedName name="ннннннн">{"BOP_TAB",#N/A,FALSE,"N";"MIDTERM_TAB",#N/A,FALSE,"O";"FUND_CRED",#N/A,FALSE,"P";"DEBT_TAB1",#N/A,FALSE,"Q";"DEBT_TAB2",#N/A,FALSE,"Q";"FORFIN_TAB1",#N/A,FALSE,"R";"FORFIN_TAB2",#N/A,FALSE,"R";"BOP_ANALY",#N/A,FALSE,"U"}</definedName>
    <definedName name="ннннннн_1" localSheetId="100">{"BOP_TAB",#N/A,FALSE,"N";"MIDTERM_TAB",#N/A,FALSE,"O";"FUND_CRED",#N/A,FALSE,"P";"DEBT_TAB1",#N/A,FALSE,"Q";"DEBT_TAB2",#N/A,FALSE,"Q";"FORFIN_TAB1",#N/A,FALSE,"R";"FORFIN_TAB2",#N/A,FALSE,"R";"BOP_ANALY",#N/A,FALSE,"U"}</definedName>
    <definedName name="ннннннн_1">{"BOP_TAB",#N/A,FALSE,"N";"MIDTERM_TAB",#N/A,FALSE,"O";"FUND_CRED",#N/A,FALSE,"P";"DEBT_TAB1",#N/A,FALSE,"Q";"DEBT_TAB2",#N/A,FALSE,"Q";"FORFIN_TAB1",#N/A,FALSE,"R";"FORFIN_TAB2",#N/A,FALSE,"R";"BOP_ANALY",#N/A,FALSE,"U"}</definedName>
    <definedName name="ннннннн_2" localSheetId="100">{"BOP_TAB",#N/A,FALSE,"N";"MIDTERM_TAB",#N/A,FALSE,"O";"FUND_CRED",#N/A,FALSE,"P";"DEBT_TAB1",#N/A,FALSE,"Q";"DEBT_TAB2",#N/A,FALSE,"Q";"FORFIN_TAB1",#N/A,FALSE,"R";"FORFIN_TAB2",#N/A,FALSE,"R";"BOP_ANALY",#N/A,FALSE,"U"}</definedName>
    <definedName name="ннннннн_2">{"BOP_TAB",#N/A,FALSE,"N";"MIDTERM_TAB",#N/A,FALSE,"O";"FUND_CRED",#N/A,FALSE,"P";"DEBT_TAB1",#N/A,FALSE,"Q";"DEBT_TAB2",#N/A,FALSE,"Q";"FORFIN_TAB1",#N/A,FALSE,"R";"FORFIN_TAB2",#N/A,FALSE,"R";"BOP_ANALY",#N/A,FALSE,"U"}</definedName>
    <definedName name="нннннннн" localSheetId="100">{#N/A,#N/A,FALSE,"Лист4"}</definedName>
    <definedName name="нннннннн">{#N/A,#N/A,FALSE,"Лист4"}</definedName>
    <definedName name="ннншенгке" localSheetId="100">{#N/A,#N/A,FALSE,"Лист4"}</definedName>
    <definedName name="ннншенгке">{#N/A,#N/A,FALSE,"Лист4"}</definedName>
    <definedName name="нншекк" localSheetId="100">{#N/A,#N/A,FALSE,"Лист4"}</definedName>
    <definedName name="нншекк">{#N/A,#N/A,FALSE,"Лист4"}</definedName>
    <definedName name="номер">#REF!</definedName>
    <definedName name="номер_лимит">#REF!</definedName>
    <definedName name="номер_признак">#REF!</definedName>
    <definedName name="нука69">#REF!</definedName>
    <definedName name="_xlnm.Print_Area">#REF!</definedName>
    <definedName name="Область_печати_ИМ">#REF!</definedName>
    <definedName name="оггне" localSheetId="100">{#N/A,#N/A,FALSE,"Лист4"}</definedName>
    <definedName name="оггне">{#N/A,#N/A,FALSE,"Лист4"}</definedName>
    <definedName name="один">#REF!</definedName>
    <definedName name="оллд" localSheetId="100">{#N/A,#N/A,FALSE,"Лист4"}</definedName>
    <definedName name="оллд">{#N/A,#N/A,FALSE,"Лист4"}</definedName>
    <definedName name="олол" localSheetId="100">{#N/A,#N/A,FALSE,"Лист4"}</definedName>
    <definedName name="олол">{#N/A,#N/A,FALSE,"Лист4"}</definedName>
    <definedName name="оо" localSheetId="100">{#N/A,#N/A,FALSE,"Лист4"}</definedName>
    <definedName name="оо">{#N/A,#N/A,FALSE,"Лист4"}</definedName>
    <definedName name="ооо" localSheetId="100">{#N/A,#N/A,FALSE,"Лист4"}</definedName>
    <definedName name="ооо">{#N/A,#N/A,FALSE,"Лист4"}</definedName>
    <definedName name="оооо" localSheetId="100">{#N/A,#N/A,FALSE,"Лист4"}</definedName>
    <definedName name="оооо">{#N/A,#N/A,FALSE,"Лист4"}</definedName>
    <definedName name="ооооо">#REF!</definedName>
    <definedName name="оооооо">#REF!</definedName>
    <definedName name="орнг" localSheetId="100">{#N/A,#N/A,FALSE,"Лист4"}</definedName>
    <definedName name="орнг">{#N/A,#N/A,FALSE,"Лист4"}</definedName>
    <definedName name="освіта" localSheetId="100">{#N/A,#N/A,FALSE,"Лист4"}</definedName>
    <definedName name="освіта">{#N/A,#N/A,FALSE,"Лист4"}</definedName>
    <definedName name="ох" localSheetId="100">{#N/A,#N/A,FALSE,"Лист4"}</definedName>
    <definedName name="ох">{#N/A,#N/A,FALSE,"Лист4"}</definedName>
    <definedName name="охорона" localSheetId="100">{#N/A,#N/A,FALSE,"Лист4"}</definedName>
    <definedName name="охорона">{#N/A,#N/A,FALSE,"Лист4"}</definedName>
    <definedName name="п" localSheetId="100">{"MONA",#N/A,FALSE,"S"}</definedName>
    <definedName name="п">{"MONA",#N/A,FALSE,"S"}</definedName>
    <definedName name="п_1" localSheetId="100">{"MONA",#N/A,FALSE,"S"}</definedName>
    <definedName name="п_1">{"MONA",#N/A,FALSE,"S"}</definedName>
    <definedName name="п_2" localSheetId="100">{"MONA",#N/A,FALSE,"S"}</definedName>
    <definedName name="п_2">{"MONA",#N/A,FALSE,"S"}</definedName>
    <definedName name="певп" localSheetId="100">{#N/A,#N/A,FALSE,"т02бд"}</definedName>
    <definedName name="певп">{#N/A,#N/A,FALSE,"т02бд"}</definedName>
    <definedName name="певп_1" localSheetId="100">{#N/A,#N/A,FALSE,"т02бд"}</definedName>
    <definedName name="певп_1">{#N/A,#N/A,FALSE,"т02бд"}</definedName>
    <definedName name="певп_2" localSheetId="100">{#N/A,#N/A,FALSE,"т02бд"}</definedName>
    <definedName name="певп_2">{#N/A,#N/A,FALSE,"т02бд"}</definedName>
    <definedName name="плеккккг" localSheetId="100">{#N/A,#N/A,FALSE,"Лист4"}</definedName>
    <definedName name="плеккккг">{#N/A,#N/A,FALSE,"Лист4"}</definedName>
    <definedName name="пллеелш" localSheetId="100">{#N/A,#N/A,FALSE,"Лист4"}</definedName>
    <definedName name="пллеелш">{#N/A,#N/A,FALSE,"Лист4"}</definedName>
    <definedName name="попле" localSheetId="100">{#N/A,#N/A,FALSE,"Лист4"}</definedName>
    <definedName name="попле">{#N/A,#N/A,FALSE,"Лист4"}</definedName>
    <definedName name="Порогові_значення">[7]Indicators!$K$22:$K$24</definedName>
    <definedName name="пот" localSheetId="100">{#N/A,#N/A,FALSE,"Лист4"}</definedName>
    <definedName name="пот">{#N/A,#N/A,FALSE,"Лист4"}</definedName>
    <definedName name="пп" localSheetId="100">{#N/A,#N/A,FALSE,"Лист4"}</definedName>
    <definedName name="пп">{#N/A,#N/A,FALSE,"Лист4"}</definedName>
    <definedName name="пп_2" localSheetId="100">{#N/A,#N/A,FALSE,"т04"}</definedName>
    <definedName name="пп_2">{#N/A,#N/A,FALSE,"т04"}</definedName>
    <definedName name="пп_2_1" localSheetId="100">{#N/A,#N/A,FALSE,"т04"}</definedName>
    <definedName name="пп_2_1">{#N/A,#N/A,FALSE,"т04"}</definedName>
    <definedName name="пппп" localSheetId="100">{"MONA",#N/A,FALSE,"S"}</definedName>
    <definedName name="пппп">{"MONA",#N/A,FALSE,"S"}</definedName>
    <definedName name="пппп_1" localSheetId="100">{#N/A,#N/A,FALSE,"т02бд"}</definedName>
    <definedName name="пппп_1">{#N/A,#N/A,FALSE,"т02бд"}</definedName>
    <definedName name="пппп_2" localSheetId="100">{#N/A,#N/A,FALSE,"т02бд"}</definedName>
    <definedName name="пппп_2">{#N/A,#N/A,FALSE,"т02бд"}</definedName>
    <definedName name="ппппппппппп" localSheetId="100">{#N/A,#N/A,FALSE,"SimInp1";#N/A,#N/A,FALSE,"SimInp2";#N/A,#N/A,FALSE,"SimOut1";#N/A,#N/A,FALSE,"SimOut2";#N/A,#N/A,FALSE,"SimOut3";#N/A,#N/A,FALSE,"SimOut4";#N/A,#N/A,FALSE,"SimOut5"}</definedName>
    <definedName name="ппппппппппп">{#N/A,#N/A,FALSE,"SimInp1";#N/A,#N/A,FALSE,"SimInp2";#N/A,#N/A,FALSE,"SimOut1";#N/A,#N/A,FALSE,"SimOut2";#N/A,#N/A,FALSE,"SimOut3";#N/A,#N/A,FALSE,"SimOut4";#N/A,#N/A,FALSE,"SimOut5"}</definedName>
    <definedName name="ппппппппппп_1" localSheetId="100">{#N/A,#N/A,FALSE,"SimInp1";#N/A,#N/A,FALSE,"SimInp2";#N/A,#N/A,FALSE,"SimOut1";#N/A,#N/A,FALSE,"SimOut2";#N/A,#N/A,FALSE,"SimOut3";#N/A,#N/A,FALSE,"SimOut4";#N/A,#N/A,FALSE,"SimOut5"}</definedName>
    <definedName name="ппппппппппп_1">{#N/A,#N/A,FALSE,"SimInp1";#N/A,#N/A,FALSE,"SimInp2";#N/A,#N/A,FALSE,"SimOut1";#N/A,#N/A,FALSE,"SimOut2";#N/A,#N/A,FALSE,"SimOut3";#N/A,#N/A,FALSE,"SimOut4";#N/A,#N/A,FALSE,"SimOut5"}</definedName>
    <definedName name="ппппппппппп_2" localSheetId="100">{#N/A,#N/A,FALSE,"SimInp1";#N/A,#N/A,FALSE,"SimInp2";#N/A,#N/A,FALSE,"SimOut1";#N/A,#N/A,FALSE,"SimOut2";#N/A,#N/A,FALSE,"SimOut3";#N/A,#N/A,FALSE,"SimOut4";#N/A,#N/A,FALSE,"SimOut5"}</definedName>
    <definedName name="ппппппппппп_2">{#N/A,#N/A,FALSE,"SimInp1";#N/A,#N/A,FALSE,"SimInp2";#N/A,#N/A,FALSE,"SimOut1";#N/A,#N/A,FALSE,"SimOut2";#N/A,#N/A,FALSE,"SimOut3";#N/A,#N/A,FALSE,"SimOut4";#N/A,#N/A,FALSE,"SimOut5"}</definedName>
    <definedName name="ппше" localSheetId="100">{#N/A,#N/A,FALSE,"Лист4"}</definedName>
    <definedName name="ппше">{#N/A,#N/A,FALSE,"Лист4"}</definedName>
    <definedName name="признак1">#REF!</definedName>
    <definedName name="про" localSheetId="100">{#N/A,#N/A,FALSE,"Лист4"}</definedName>
    <definedName name="про">{#N/A,#N/A,FALSE,"Лист4"}</definedName>
    <definedName name="прогшлл" localSheetId="100">{#N/A,#N/A,FALSE,"т02бд"}</definedName>
    <definedName name="прогшлл">{#N/A,#N/A,FALSE,"т02бд"}</definedName>
    <definedName name="прогшлл_1" localSheetId="100">{#N/A,#N/A,FALSE,"т02бд"}</definedName>
    <definedName name="прогшлл_1">{#N/A,#N/A,FALSE,"т02бд"}</definedName>
    <definedName name="прогшлл_2" localSheetId="100">{#N/A,#N/A,FALSE,"т02бд"}</definedName>
    <definedName name="прогшлл_2">{#N/A,#N/A,FALSE,"т02бд"}</definedName>
    <definedName name="прое" localSheetId="100">{#N/A,#N/A,FALSE,"Лист4"}</definedName>
    <definedName name="прое">{#N/A,#N/A,FALSE,"Лист4"}</definedName>
    <definedName name="прои" localSheetId="100">{#N/A,#N/A,FALSE,"Лист4"}</definedName>
    <definedName name="прои">{#N/A,#N/A,FALSE,"Лист4"}</definedName>
    <definedName name="прпппп">#REF!</definedName>
    <definedName name="Пррр">#REF!</definedName>
    <definedName name="р">#REF!</definedName>
    <definedName name="рг" localSheetId="100">{"BOP_TAB",#N/A,FALSE,"N";"MIDTERM_TAB",#N/A,FALSE,"O";"FUND_CRED",#N/A,FALSE,"P";"DEBT_TAB1",#N/A,FALSE,"Q";"DEBT_TAB2",#N/A,FALSE,"Q";"FORFIN_TAB1",#N/A,FALSE,"R";"FORFIN_TAB2",#N/A,FALSE,"R";"BOP_ANALY",#N/A,FALSE,"U"}</definedName>
    <definedName name="рг">{"BOP_TAB",#N/A,FALSE,"N";"MIDTERM_TAB",#N/A,FALSE,"O";"FUND_CRED",#N/A,FALSE,"P";"DEBT_TAB1",#N/A,FALSE,"Q";"DEBT_TAB2",#N/A,FALSE,"Q";"FORFIN_TAB1",#N/A,FALSE,"R";"FORFIN_TAB2",#N/A,FALSE,"R";"BOP_ANALY",#N/A,FALSE,"U"}</definedName>
    <definedName name="рг_1" localSheetId="100">{"BOP_TAB",#N/A,FALSE,"N";"MIDTERM_TAB",#N/A,FALSE,"O";"FUND_CRED",#N/A,FALSE,"P";"DEBT_TAB1",#N/A,FALSE,"Q";"DEBT_TAB2",#N/A,FALSE,"Q";"FORFIN_TAB1",#N/A,FALSE,"R";"FORFIN_TAB2",#N/A,FALSE,"R";"BOP_ANALY",#N/A,FALSE,"U"}</definedName>
    <definedName name="рг_1">{"BOP_TAB",#N/A,FALSE,"N";"MIDTERM_TAB",#N/A,FALSE,"O";"FUND_CRED",#N/A,FALSE,"P";"DEBT_TAB1",#N/A,FALSE,"Q";"DEBT_TAB2",#N/A,FALSE,"Q";"FORFIN_TAB1",#N/A,FALSE,"R";"FORFIN_TAB2",#N/A,FALSE,"R";"BOP_ANALY",#N/A,FALSE,"U"}</definedName>
    <definedName name="рг_2" localSheetId="100">{"BOP_TAB",#N/A,FALSE,"N";"MIDTERM_TAB",#N/A,FALSE,"O";"FUND_CRED",#N/A,FALSE,"P";"DEBT_TAB1",#N/A,FALSE,"Q";"DEBT_TAB2",#N/A,FALSE,"Q";"FORFIN_TAB1",#N/A,FALSE,"R";"FORFIN_TAB2",#N/A,FALSE,"R";"BOP_ANALY",#N/A,FALSE,"U"}</definedName>
    <definedName name="рг_2">{"BOP_TAB",#N/A,FALSE,"N";"MIDTERM_TAB",#N/A,FALSE,"O";"FUND_CRED",#N/A,FALSE,"P";"DEBT_TAB1",#N/A,FALSE,"Q";"DEBT_TAB2",#N/A,FALSE,"Q";"FORFIN_TAB1",#N/A,FALSE,"R";"FORFIN_TAB2",#N/A,FALSE,"R";"BOP_ANALY",#N/A,FALSE,"U"}</definedName>
    <definedName name="рор" localSheetId="100">{#N/A,#N/A,FALSE,"Лист4"}</definedName>
    <definedName name="рор">{#N/A,#N/A,FALSE,"Лист4"}</definedName>
    <definedName name="роро" localSheetId="100">{#N/A,#N/A,FALSE,"Лист4"}</definedName>
    <definedName name="роро">{#N/A,#N/A,FALSE,"Лист4"}</definedName>
    <definedName name="росія" localSheetId="100">{#N/A,#N/A,FALSE,"I";#N/A,#N/A,FALSE,"J";#N/A,#N/A,FALSE,"K";#N/A,#N/A,FALSE,"L";#N/A,#N/A,FALSE,"M";#N/A,#N/A,FALSE,"N";#N/A,#N/A,FALSE,"O"}</definedName>
    <definedName name="росія">{#N/A,#N/A,FALSE,"I";#N/A,#N/A,FALSE,"J";#N/A,#N/A,FALSE,"K";#N/A,#N/A,FALSE,"L";#N/A,#N/A,FALSE,"M";#N/A,#N/A,FALSE,"N";#N/A,#N/A,FALSE,"O"}</definedName>
    <definedName name="росія_1" localSheetId="100">{#N/A,#N/A,FALSE,"I";#N/A,#N/A,FALSE,"J";#N/A,#N/A,FALSE,"K";#N/A,#N/A,FALSE,"L";#N/A,#N/A,FALSE,"M";#N/A,#N/A,FALSE,"N";#N/A,#N/A,FALSE,"O"}</definedName>
    <definedName name="росія_1">{#N/A,#N/A,FALSE,"I";#N/A,#N/A,FALSE,"J";#N/A,#N/A,FALSE,"K";#N/A,#N/A,FALSE,"L";#N/A,#N/A,FALSE,"M";#N/A,#N/A,FALSE,"N";#N/A,#N/A,FALSE,"O"}</definedName>
    <definedName name="росія_2" localSheetId="100">{#N/A,#N/A,FALSE,"I";#N/A,#N/A,FALSE,"J";#N/A,#N/A,FALSE,"K";#N/A,#N/A,FALSE,"L";#N/A,#N/A,FALSE,"M";#N/A,#N/A,FALSE,"N";#N/A,#N/A,FALSE,"O"}</definedName>
    <definedName name="росія_2">{#N/A,#N/A,FALSE,"I";#N/A,#N/A,FALSE,"J";#N/A,#N/A,FALSE,"K";#N/A,#N/A,FALSE,"L";#N/A,#N/A,FALSE,"M";#N/A,#N/A,FALSE,"N";#N/A,#N/A,FALSE,"O"}</definedName>
    <definedName name="ррпеак" localSheetId="100">{"MONA",#N/A,FALSE,"S"}</definedName>
    <definedName name="ррпеак">{"MONA",#N/A,FALSE,"S"}</definedName>
    <definedName name="ррпеак_1" localSheetId="100">{"MONA",#N/A,FALSE,"S"}</definedName>
    <definedName name="ррпеак_1">{"MONA",#N/A,FALSE,"S"}</definedName>
    <definedName name="ррпеак_2" localSheetId="100">{"MONA",#N/A,FALSE,"S"}</definedName>
    <definedName name="ррпеак_2">{"MONA",#N/A,FALSE,"S"}</definedName>
    <definedName name="рррр" localSheetId="100">{#N/A,#N/A,FALSE,"Лист4"}</definedName>
    <definedName name="рррр">{#N/A,#N/A,FALSE,"Лист4"}</definedName>
    <definedName name="рррррр" localSheetId="100">{#N/A,#N/A,FALSE,"SimInp1";#N/A,#N/A,FALSE,"SimInp2";#N/A,#N/A,FALSE,"SimOut1";#N/A,#N/A,FALSE,"SimOut2";#N/A,#N/A,FALSE,"SimOut3";#N/A,#N/A,FALSE,"SimOut4";#N/A,#N/A,FALSE,"SimOut5"}</definedName>
    <definedName name="рррррр">{#N/A,#N/A,FALSE,"SimInp1";#N/A,#N/A,FALSE,"SimInp2";#N/A,#N/A,FALSE,"SimOut1";#N/A,#N/A,FALSE,"SimOut2";#N/A,#N/A,FALSE,"SimOut3";#N/A,#N/A,FALSE,"SimOut4";#N/A,#N/A,FALSE,"SimOut5"}</definedName>
    <definedName name="рррррр_1" localSheetId="100">{#N/A,#N/A,FALSE,"SimInp1";#N/A,#N/A,FALSE,"SimInp2";#N/A,#N/A,FALSE,"SimOut1";#N/A,#N/A,FALSE,"SimOut2";#N/A,#N/A,FALSE,"SimOut3";#N/A,#N/A,FALSE,"SimOut4";#N/A,#N/A,FALSE,"SimOut5"}</definedName>
    <definedName name="рррррр_1">{#N/A,#N/A,FALSE,"SimInp1";#N/A,#N/A,FALSE,"SimInp2";#N/A,#N/A,FALSE,"SimOut1";#N/A,#N/A,FALSE,"SimOut2";#N/A,#N/A,FALSE,"SimOut3";#N/A,#N/A,FALSE,"SimOut4";#N/A,#N/A,FALSE,"SimOut5"}</definedName>
    <definedName name="рррррр_2" localSheetId="100">{#N/A,#N/A,FALSE,"SimInp1";#N/A,#N/A,FALSE,"SimInp2";#N/A,#N/A,FALSE,"SimOut1";#N/A,#N/A,FALSE,"SimOut2";#N/A,#N/A,FALSE,"SimOut3";#N/A,#N/A,FALSE,"SimOut4";#N/A,#N/A,FALSE,"SimOut5"}</definedName>
    <definedName name="рррррр_2">{#N/A,#N/A,FALSE,"SimInp1";#N/A,#N/A,FALSE,"SimInp2";#N/A,#N/A,FALSE,"SimOut1";#N/A,#N/A,FALSE,"SimOut2";#N/A,#N/A,FALSE,"SimOut3";#N/A,#N/A,FALSE,"SimOut4";#N/A,#N/A,FALSE,"SimOut5"}</definedName>
    <definedName name="РРРРРРРРРРРРРРРРРРРРРРРРРРР" localSheetId="100">{"MONA",#N/A,FALSE,"S"}</definedName>
    <definedName name="РРРРРРРРРРРРРРРРРРРРРРРРРРР">{"MONA",#N/A,FALSE,"S"}</definedName>
    <definedName name="РРРРРРРРРРРРРРРРРРРРРРРРРРР_1" localSheetId="100">{"MONA",#N/A,FALSE,"S"}</definedName>
    <definedName name="РРРРРРРРРРРРРРРРРРРРРРРРРРР_1">{"MONA",#N/A,FALSE,"S"}</definedName>
    <definedName name="РРРРРРРРРРРРРРРРРРРРРРРРРРР_2" localSheetId="100">{"MONA",#N/A,FALSE,"S"}</definedName>
    <definedName name="РРРРРРРРРРРРРРРРРРРРРРРРРРР_2">{"MONA",#N/A,FALSE,"S"}</definedName>
    <definedName name="СВОД" localSheetId="100">{"'Всего'!$A$1:$F$19"}</definedName>
    <definedName name="СВОД">{"'Всего'!$A$1:$F$19"}</definedName>
    <definedName name="сми" localSheetId="100">{#N/A,#N/A,FALSE,"Лист4"}</definedName>
    <definedName name="сми">{#N/A,#N/A,FALSE,"Лист4"}</definedName>
    <definedName name="сс" localSheetId="100">{#N/A,#N/A,FALSE,"Лист4"}</definedName>
    <definedName name="сс">{#N/A,#N/A,FALSE,"Лист4"}</definedName>
    <definedName name="стельм." localSheetId="100">{#N/A,#N/A,FALSE,"т17-1банки (2)"}</definedName>
    <definedName name="стельм.">{#N/A,#N/A,FALSE,"т17-1банки (2)"}</definedName>
    <definedName name="сум" localSheetId="100">{#N/A,#N/A,FALSE,"Лист4"}</definedName>
    <definedName name="сум">{#N/A,#N/A,FALSE,"Лист4"}</definedName>
    <definedName name="Суми" localSheetId="100">{#N/A,#N/A,FALSE,"Лист4"}</definedName>
    <definedName name="Суми">{#N/A,#N/A,FALSE,"Лист4"}</definedName>
    <definedName name="СХ_для_звіту">#REF!</definedName>
    <definedName name="счу" localSheetId="100">{#N/A,#N/A,FALSE,"Лист4"}</definedName>
    <definedName name="счу">{#N/A,#N/A,FALSE,"Лист4"}</definedName>
    <definedName name="счя" localSheetId="100">{#N/A,#N/A,FALSE,"Лист4"}</definedName>
    <definedName name="счя">{#N/A,#N/A,FALSE,"Лист4"}</definedName>
    <definedName name="т01">#REF!</definedName>
    <definedName name="т05" localSheetId="100">{#N/A,#N/A,FALSE,"т04"}</definedName>
    <definedName name="т05">{#N/A,#N/A,FALSE,"т04"}</definedName>
    <definedName name="т05_2" localSheetId="100">{#N/A,#N/A,FALSE,"т04"}</definedName>
    <definedName name="т05_2">{#N/A,#N/A,FALSE,"т04"}</definedName>
    <definedName name="т05_2_1" localSheetId="100">{#N/A,#N/A,FALSE,"т04"}</definedName>
    <definedName name="т05_2_1">{#N/A,#N/A,FALSE,"т04"}</definedName>
    <definedName name="т06">#REF!</definedName>
    <definedName name="т17.2">#REF!</definedName>
    <definedName name="т17.4">#REF!</definedName>
    <definedName name="т17.4.1999">#REF!</definedName>
    <definedName name="т17.4.2001">#REF!</definedName>
    <definedName name="т17.5">#REF!</definedName>
    <definedName name="т17.5.2001">#REF!</definedName>
    <definedName name="т17.7">#REF!</definedName>
    <definedName name="т841" localSheetId="100">{#N/A,#N/A,FALSE,"т02бд"}</definedName>
    <definedName name="т841">{#N/A,#N/A,FALSE,"т02бд"}</definedName>
    <definedName name="там06_2010" localSheetId="100">{"BOP_TAB",#N/A,FALSE,"N";"MIDTERM_TAB",#N/A,FALSE,"O";"FUND_CRED",#N/A,FALSE,"P";"DEBT_TAB1",#N/A,FALSE,"Q";"DEBT_TAB2",#N/A,FALSE,"Q";"FORFIN_TAB1",#N/A,FALSE,"R";"FORFIN_TAB2",#N/A,FALSE,"R";"BOP_ANALY",#N/A,FALSE,"U"}</definedName>
    <definedName name="там06_2010">{"BOP_TAB",#N/A,FALSE,"N";"MIDTERM_TAB",#N/A,FALSE,"O";"FUND_CRED",#N/A,FALSE,"P";"DEBT_TAB1",#N/A,FALSE,"Q";"DEBT_TAB2",#N/A,FALSE,"Q";"FORFIN_TAB1",#N/A,FALSE,"R";"FORFIN_TAB2",#N/A,FALSE,"R";"BOP_ANALY",#N/A,FALSE,"U"}</definedName>
    <definedName name="там06_2010_1" localSheetId="100">{"BOP_TAB",#N/A,FALSE,"N";"MIDTERM_TAB",#N/A,FALSE,"O";"FUND_CRED",#N/A,FALSE,"P";"DEBT_TAB1",#N/A,FALSE,"Q";"DEBT_TAB2",#N/A,FALSE,"Q";"FORFIN_TAB1",#N/A,FALSE,"R";"FORFIN_TAB2",#N/A,FALSE,"R";"BOP_ANALY",#N/A,FALSE,"U"}</definedName>
    <definedName name="там06_2010_1">{"BOP_TAB",#N/A,FALSE,"N";"MIDTERM_TAB",#N/A,FALSE,"O";"FUND_CRED",#N/A,FALSE,"P";"DEBT_TAB1",#N/A,FALSE,"Q";"DEBT_TAB2",#N/A,FALSE,"Q";"FORFIN_TAB1",#N/A,FALSE,"R";"FORFIN_TAB2",#N/A,FALSE,"R";"BOP_ANALY",#N/A,FALSE,"U"}</definedName>
    <definedName name="там06_2010_2" localSheetId="100">{"BOP_TAB",#N/A,FALSE,"N";"MIDTERM_TAB",#N/A,FALSE,"O";"FUND_CRED",#N/A,FALSE,"P";"DEBT_TAB1",#N/A,FALSE,"Q";"DEBT_TAB2",#N/A,FALSE,"Q";"FORFIN_TAB1",#N/A,FALSE,"R";"FORFIN_TAB2",#N/A,FALSE,"R";"BOP_ANALY",#N/A,FALSE,"U"}</definedName>
    <definedName name="там06_2010_2">{"BOP_TAB",#N/A,FALSE,"N";"MIDTERM_TAB",#N/A,FALSE,"O";"FUND_CRED",#N/A,FALSE,"P";"DEBT_TAB1",#N/A,FALSE,"Q";"DEBT_TAB2",#N/A,FALSE,"Q";"FORFIN_TAB1",#N/A,FALSE,"R";"FORFIN_TAB2",#N/A,FALSE,"R";"BOP_ANALY",#N/A,FALSE,"U"}</definedName>
    <definedName name="тогн" localSheetId="100">{#N/A,#N/A,FALSE,"Лист4"}</definedName>
    <definedName name="тогн">{#N/A,#N/A,FALSE,"Лист4"}</definedName>
    <definedName name="трн" localSheetId="100">{#N/A,#N/A,FALSE,"Лист4"}</definedName>
    <definedName name="трн">{#N/A,#N/A,FALSE,"Лист4"}</definedName>
    <definedName name="тт" localSheetId="100">{#N/A,#N/A,FALSE,"т04"}</definedName>
    <definedName name="тт">{#N/A,#N/A,FALSE,"т04"}</definedName>
    <definedName name="ттт" localSheetId="100">{#N/A,#N/A,FALSE,"Лист4"}</definedName>
    <definedName name="ттт">{#N/A,#N/A,FALSE,"Лист4"}</definedName>
    <definedName name="ть" localSheetId="100">{#N/A,#N/A,FALSE,"Лист4"}</definedName>
    <definedName name="ть">{#N/A,#N/A,FALSE,"Лист4"}</definedName>
    <definedName name="у">#REF!</definedName>
    <definedName name="уа" localSheetId="100">{#N/A,#N/A,FALSE,"Лист4"}</definedName>
    <definedName name="уа">{#N/A,#N/A,FALSE,"Лист4"}</definedName>
    <definedName name="увке" localSheetId="100">{#N/A,#N/A,FALSE,"Лист4"}</definedName>
    <definedName name="увке">{#N/A,#N/A,FALSE,"Лист4"}</definedName>
    <definedName name="уеунукнун" localSheetId="100">{#N/A,#N/A,FALSE,"Лист4"}</definedName>
    <definedName name="уеунукнун">{#N/A,#N/A,FALSE,"Лист4"}</definedName>
    <definedName name="уке" localSheetId="100">{#N/A,#N/A,FALSE,"Лист4"}</definedName>
    <definedName name="уке">{#N/A,#N/A,FALSE,"Лист4"}</definedName>
    <definedName name="укй" localSheetId="100">{#N/A,#N/A,FALSE,"Лист4"}</definedName>
    <definedName name="укй">{#N/A,#N/A,FALSE,"Лист4"}</definedName>
    <definedName name="укунн" localSheetId="100">{#N/A,#N/A,FALSE,"Лист4"}</definedName>
    <definedName name="укунн">{#N/A,#N/A,FALSE,"Лист4"}</definedName>
    <definedName name="унунен" localSheetId="100">{#N/A,#N/A,FALSE,"Лист4"}</definedName>
    <definedName name="унунен">{#N/A,#N/A,FALSE,"Лист4"}</definedName>
    <definedName name="унунун" localSheetId="100">{#N/A,#N/A,FALSE,"Лист4"}</definedName>
    <definedName name="унунун">{#N/A,#N/A,FALSE,"Лист4"}</definedName>
    <definedName name="унуу" localSheetId="100">{#N/A,#N/A,FALSE,"Лист4"}</definedName>
    <definedName name="унуу">{#N/A,#N/A,FALSE,"Лист4"}</definedName>
    <definedName name="унуун" localSheetId="100">{#N/A,#N/A,FALSE,"Лист4"}</definedName>
    <definedName name="унуун">{#N/A,#N/A,FALSE,"Лист4"}</definedName>
    <definedName name="унууу" localSheetId="100">{#N/A,#N/A,FALSE,"Лист4"}</definedName>
    <definedName name="унууу">{#N/A,#N/A,FALSE,"Лист4"}</definedName>
    <definedName name="управ" localSheetId="100">{#N/A,#N/A,FALSE,"Лист4"}</definedName>
    <definedName name="управ">{#N/A,#N/A,FALSE,"Лист4"}</definedName>
    <definedName name="управління" localSheetId="100">{#N/A,#N/A,FALSE,"Лист4"}</definedName>
    <definedName name="управління">{#N/A,#N/A,FALSE,"Лист4"}</definedName>
    <definedName name="уукее" localSheetId="100">{#N/A,#N/A,FALSE,"Лист4"}</definedName>
    <definedName name="уукее">{#N/A,#N/A,FALSE,"Лист4"}</definedName>
    <definedName name="ууннну" localSheetId="100">{#N/A,#N/A,FALSE,"Лист4"}</definedName>
    <definedName name="ууннну">{#N/A,#N/A,FALSE,"Лист4"}</definedName>
    <definedName name="ууну" localSheetId="100">{#N/A,#N/A,FALSE,"Лист4"}</definedName>
    <definedName name="ууну">{#N/A,#N/A,FALSE,"Лист4"}</definedName>
    <definedName name="уунунг" localSheetId="100">{#N/A,#N/A,FALSE,"Лист4"}</definedName>
    <definedName name="уунунг">{#N/A,#N/A,FALSE,"Лист4"}</definedName>
    <definedName name="уунунууу" localSheetId="100">{#N/A,#N/A,FALSE,"Лист4"}</definedName>
    <definedName name="уунунууу">{#N/A,#N/A,FALSE,"Лист4"}</definedName>
    <definedName name="уунуурр" localSheetId="100">{#N/A,#N/A,FALSE,"Лист4"}</definedName>
    <definedName name="уунуурр">{#N/A,#N/A,FALSE,"Лист4"}</definedName>
    <definedName name="уунуууу" localSheetId="100">{#N/A,#N/A,FALSE,"Лист4"}</definedName>
    <definedName name="уунуууу">{#N/A,#N/A,FALSE,"Лист4"}</definedName>
    <definedName name="ууу" localSheetId="100">{#N/A,#N/A,FALSE,"Лист4"}</definedName>
    <definedName name="ууу">{#N/A,#N/A,FALSE,"Лист4"}</definedName>
    <definedName name="ууунну" localSheetId="100">{#N/A,#N/A,FALSE,"Лист4"}</definedName>
    <definedName name="ууунну">{#N/A,#N/A,FALSE,"Лист4"}</definedName>
    <definedName name="ууунууууу" localSheetId="100">{#N/A,#N/A,FALSE,"Лист4"}</definedName>
    <definedName name="ууунууууу">{#N/A,#N/A,FALSE,"Лист4"}</definedName>
    <definedName name="уууу" localSheetId="100">{#N/A,#N/A,FALSE,"Лист4"}</definedName>
    <definedName name="уууу">{#N/A,#N/A,FALSE,"Лист4"}</definedName>
    <definedName name="уууу32" localSheetId="100">{#N/A,#N/A,FALSE,"Лист4"}</definedName>
    <definedName name="уууу32">{#N/A,#N/A,FALSE,"Лист4"}</definedName>
    <definedName name="уууун" localSheetId="100">{#N/A,#N/A,FALSE,"Лист4"}</definedName>
    <definedName name="уууун">{#N/A,#N/A,FALSE,"Лист4"}</definedName>
    <definedName name="ф" localSheetId="100">{#N/A,#N/A,FALSE,"т02бд"}</definedName>
    <definedName name="ф">{#N/A,#N/A,FALSE,"т02бд"}</definedName>
    <definedName name="ф_2" localSheetId="100">{#N/A,#N/A,FALSE,"т02бд"}</definedName>
    <definedName name="ф_2">{#N/A,#N/A,FALSE,"т02бд"}</definedName>
    <definedName name="ф_2_1" localSheetId="100">{#N/A,#N/A,FALSE,"т02бд"}</definedName>
    <definedName name="ф_2_1">{#N/A,#N/A,FALSE,"т02бд"}</definedName>
    <definedName name="фіва" localSheetId="100">{#N/A,#N/A,FALSE,"т02бд"}</definedName>
    <definedName name="фіва">{#N/A,#N/A,FALSE,"т02бд"}</definedName>
    <definedName name="фіва_2" localSheetId="100">{#N/A,#N/A,FALSE,"т02бд"}</definedName>
    <definedName name="фіва_2">{#N/A,#N/A,FALSE,"т02бд"}</definedName>
    <definedName name="фіва_2_1" localSheetId="100">{#N/A,#N/A,FALSE,"т02бд"}</definedName>
    <definedName name="фіва_2_1">{#N/A,#N/A,FALSE,"т02бд"}</definedName>
    <definedName name="фф" localSheetId="100">{#N/A,#N/A,FALSE,"Лист4"}</definedName>
    <definedName name="фф">{#N/A,#N/A,FALSE,"Лист4"}</definedName>
    <definedName name="фф_2" localSheetId="100">{#N/A,#N/A,FALSE,"т02бд"}</definedName>
    <definedName name="фф_2">{#N/A,#N/A,FALSE,"т02бд"}</definedName>
    <definedName name="фф_2_1" localSheetId="100">{#N/A,#N/A,FALSE,"т02бд"}</definedName>
    <definedName name="фф_2_1">{#N/A,#N/A,FALSE,"т02бд"}</definedName>
    <definedName name="ффф" localSheetId="100">{#N/A,#N/A,FALSE,"Лист4"}</definedName>
    <definedName name="ффф">{#N/A,#N/A,FALSE,"Лист4"}</definedName>
    <definedName name="ффф_1" localSheetId="100">{#N/A,#N/A,FALSE,"т02бд"}</definedName>
    <definedName name="ффф_1">{#N/A,#N/A,FALSE,"т02бд"}</definedName>
    <definedName name="ффф_2" localSheetId="100">{#N/A,#N/A,FALSE,"т02бд"}</definedName>
    <definedName name="ффф_2">{#N/A,#N/A,FALSE,"т02бд"}</definedName>
    <definedName name="фффф" localSheetId="100">{#N/A,#N/A,FALSE,"Лист4"}</definedName>
    <definedName name="фффф">{#N/A,#N/A,FALSE,"Лист4"}</definedName>
    <definedName name="ффффф" localSheetId="100">{#N/A,#N/A,FALSE,"Лист4"}</definedName>
    <definedName name="ффффф">{#N/A,#N/A,FALSE,"Лист4"}</definedName>
    <definedName name="хз" localSheetId="100">{#N/A,#N/A,FALSE,"Лист4"}</definedName>
    <definedName name="хз">{#N/A,#N/A,FALSE,"Лист4"}</definedName>
    <definedName name="хїз" localSheetId="100">{#N/A,#N/A,FALSE,"Лист4"}</definedName>
    <definedName name="хїз">{#N/A,#N/A,FALSE,"Лист4"}</definedName>
    <definedName name="ххх" localSheetId="100">{#N/A,#N/A,FALSE,"Лист4"}</definedName>
    <definedName name="ххх">{#N/A,#N/A,FALSE,"Лист4"}</definedName>
    <definedName name="ц" localSheetId="100">{#N/A,#N/A,FALSE,"Лист4"}</definedName>
    <definedName name="ц">{#N/A,#N/A,FALSE,"Лист4"}</definedName>
    <definedName name="ц_1" localSheetId="100">{#N/A,#N/A,FALSE,"т02бд"}</definedName>
    <definedName name="ц_1">{#N/A,#N/A,FALSE,"т02бд"}</definedName>
    <definedName name="ц_2" localSheetId="100">{#N/A,#N/A,FALSE,"т02бд"}</definedName>
    <definedName name="ц_2">{#N/A,#N/A,FALSE,"т02бд"}</definedName>
    <definedName name="цва" localSheetId="100">{#N/A,#N/A,FALSE,"Лист4"}</definedName>
    <definedName name="цва">{#N/A,#N/A,FALSE,"Лист4"}</definedName>
    <definedName name="цекццецце" localSheetId="100">{#N/A,#N/A,FALSE,"Лист4"}</definedName>
    <definedName name="цекццецце">{#N/A,#N/A,FALSE,"Лист4"}</definedName>
    <definedName name="цеу" localSheetId="100">{#N/A,#N/A,FALSE,"т02бд"}</definedName>
    <definedName name="цеу">{#N/A,#N/A,FALSE,"т02бд"}</definedName>
    <definedName name="цеце" localSheetId="100">{#N/A,#N/A,FALSE,"Лист4"}</definedName>
    <definedName name="цеце">{#N/A,#N/A,FALSE,"Лист4"}</definedName>
    <definedName name="цецеце" localSheetId="100">{#N/A,#N/A,FALSE,"Лист4"}</definedName>
    <definedName name="цецеце">{#N/A,#N/A,FALSE,"Лист4"}</definedName>
    <definedName name="цук" localSheetId="100">{#N/A,#N/A,FALSE,"Лист4"}</definedName>
    <definedName name="цук">{#N/A,#N/A,FALSE,"Лист4"}</definedName>
    <definedName name="цуку" localSheetId="100">{#N/A,#N/A,FALSE,"Лист4"}</definedName>
    <definedName name="цуку">{#N/A,#N/A,FALSE,"Лист4"}</definedName>
    <definedName name="цууу" localSheetId="100">{#N/A,#N/A,FALSE,"Лист4"}</definedName>
    <definedName name="цууу">{#N/A,#N/A,FALSE,"Лист4"}</definedName>
    <definedName name="цц" localSheetId="100">{#N/A,#N/A,FALSE,"Лист4"}</definedName>
    <definedName name="цц">{#N/A,#N/A,FALSE,"Лист4"}</definedName>
    <definedName name="ццвва" localSheetId="100">{#N/A,#N/A,FALSE,"Лист4"}</definedName>
    <definedName name="ццвва">{#N/A,#N/A,FALSE,"Лист4"}</definedName>
    <definedName name="ццецц" localSheetId="100">{#N/A,#N/A,FALSE,"Лист4"}</definedName>
    <definedName name="ццецц">{#N/A,#N/A,FALSE,"Лист4"}</definedName>
    <definedName name="ццеццке" localSheetId="100">{#N/A,#N/A,FALSE,"Лист4"}</definedName>
    <definedName name="ццеццке">{#N/A,#N/A,FALSE,"Лист4"}</definedName>
    <definedName name="ццеццкевап" localSheetId="100">{#N/A,#N/A,FALSE,"Лист4"}</definedName>
    <definedName name="ццеццкевап">{#N/A,#N/A,FALSE,"Лист4"}</definedName>
    <definedName name="ццке" localSheetId="100">{#N/A,#N/A,FALSE,"Лист4"}</definedName>
    <definedName name="ццке">{#N/A,#N/A,FALSE,"Лист4"}</definedName>
    <definedName name="ццук" localSheetId="100">{#N/A,#N/A,FALSE,"Лист4"}</definedName>
    <definedName name="ццук">{#N/A,#N/A,FALSE,"Лист4"}</definedName>
    <definedName name="ццц" localSheetId="100">{"'előző év december'!$A$2:$CP$214"}</definedName>
    <definedName name="ццц">{"'előző év december'!$A$2:$CP$214"}</definedName>
    <definedName name="цццецц" localSheetId="100">{#N/A,#N/A,FALSE,"Лист4"}</definedName>
    <definedName name="цццецц">{#N/A,#N/A,FALSE,"Лист4"}</definedName>
    <definedName name="цццкеец" localSheetId="100">{#N/A,#N/A,FALSE,"Лист4"}</definedName>
    <definedName name="цццкеец">{#N/A,#N/A,FALSE,"Лист4"}</definedName>
    <definedName name="цццц" localSheetId="100">{#N/A,#N/A,FALSE,"Лист4"}</definedName>
    <definedName name="цццц">{#N/A,#N/A,FALSE,"Лист4"}</definedName>
    <definedName name="ццццкц" localSheetId="100">{#N/A,#N/A,FALSE,"Лист4"}</definedName>
    <definedName name="ццццкц">{#N/A,#N/A,FALSE,"Лист4"}</definedName>
    <definedName name="ццццц" localSheetId="100">{#N/A,#N/A,FALSE,"Лист4"}</definedName>
    <definedName name="ццццц">{#N/A,#N/A,FALSE,"Лист4"}</definedName>
    <definedName name="цццццц" localSheetId="100">{#N/A,#N/A,FALSE,"Лист4"}</definedName>
    <definedName name="цццццц">{#N/A,#N/A,FALSE,"Лист4"}</definedName>
    <definedName name="чву" localSheetId="100">{#N/A,#N/A,FALSE,"Лист4"}</definedName>
    <definedName name="чву">{#N/A,#N/A,FALSE,"Лист4"}</definedName>
    <definedName name="черв" localSheetId="100">{#N/A,#N/A,FALSE,"т02бд"}</definedName>
    <definedName name="черв">{#N/A,#N/A,FALSE,"т02бд"}</definedName>
    <definedName name="чч" localSheetId="100">{#N/A,#N/A,FALSE,"Лист4"}</definedName>
    <definedName name="чч">{#N/A,#N/A,FALSE,"Лист4"}</definedName>
    <definedName name="ччч" localSheetId="100">{#N/A,#N/A,FALSE,"Лист4"}</definedName>
    <definedName name="ччч">{#N/A,#N/A,FALSE,"Лист4"}</definedName>
    <definedName name="шш" localSheetId="100">{#N/A,#N/A,FALSE,"Лист4"}</definedName>
    <definedName name="шш">{#N/A,#N/A,FALSE,"Лист4"}</definedName>
    <definedName name="шшшш" localSheetId="100">{#N/A,#N/A,FALSE,"Лист4"}</definedName>
    <definedName name="шшшш">{#N/A,#N/A,FALSE,"Лист4"}</definedName>
    <definedName name="щщ" localSheetId="100">{#N/A,#N/A,FALSE,"Лист4"}</definedName>
    <definedName name="щщ">{#N/A,#N/A,FALSE,"Лист4"}</definedName>
    <definedName name="щщщ" localSheetId="100">{#N/A,#N/A,FALSE,"Лист4"}</definedName>
    <definedName name="щщщ">{#N/A,#N/A,FALSE,"Лист4"}</definedName>
    <definedName name="щщщшг" localSheetId="100">{#N/A,#N/A,FALSE,"Лист4"}</definedName>
    <definedName name="щщщшг">{#N/A,#N/A,FALSE,"Лист4"}</definedName>
    <definedName name="ьььььь">#REF!</definedName>
    <definedName name="ыва3">#REF!</definedName>
    <definedName name="элд" localSheetId="100">{"'Всего'!$A$1:$F$19"}</definedName>
    <definedName name="элд">{"'Всего'!$A$1:$F$19"}</definedName>
    <definedName name="юю" localSheetId="100">{#N/A,#N/A,FALSE,"Лист4"}</definedName>
    <definedName name="юю">{#N/A,#N/A,FALSE,"Лист4"}</definedName>
    <definedName name="ююю" localSheetId="100">{#N/A,#N/A,FALSE,"Лист4"}</definedName>
    <definedName name="ююю">{#N/A,#N/A,FALSE,"Лист4"}</definedName>
    <definedName name="яяя" localSheetId="100">{#N/A,#N/A,FALSE,"Лист4"}</definedName>
    <definedName name="яяя">{#N/A,#N/A,FALSE,"Лист4"}</definedName>
    <definedName name="яяяя" localSheetId="100">{#N/A,#N/A,FALSE,"Лист4"}</definedName>
    <definedName name="яяяя">{#N/A,#N/A,FALSE,"Лист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8" i="1" l="1"/>
  <c r="B40" i="1"/>
  <c r="B42" i="1"/>
  <c r="B44" i="1"/>
  <c r="B46" i="1"/>
  <c r="B48" i="1"/>
  <c r="B50" i="1"/>
  <c r="B52" i="1"/>
  <c r="B54" i="1"/>
  <c r="B56" i="1"/>
  <c r="B58" i="1"/>
  <c r="B60" i="1"/>
  <c r="B62" i="1"/>
  <c r="B64" i="1"/>
  <c r="B66" i="1"/>
  <c r="B68" i="1"/>
  <c r="B70" i="1"/>
  <c r="B72" i="1"/>
  <c r="B74" i="1"/>
  <c r="B76" i="1"/>
  <c r="B78" i="1"/>
  <c r="B80" i="1"/>
  <c r="B82" i="1"/>
  <c r="B84" i="1"/>
  <c r="B86" i="1"/>
  <c r="B88" i="1"/>
  <c r="B90" i="1"/>
  <c r="B92" i="1"/>
  <c r="B94" i="1"/>
  <c r="B96" i="1"/>
  <c r="B98" i="1"/>
  <c r="C43" i="1"/>
  <c r="C49" i="1"/>
  <c r="C55" i="1"/>
  <c r="C61" i="1"/>
  <c r="C67" i="1"/>
  <c r="C73" i="1"/>
  <c r="C79" i="1"/>
  <c r="C85" i="1"/>
  <c r="C91" i="1"/>
  <c r="C97" i="1"/>
  <c r="C38" i="1"/>
  <c r="C40" i="1"/>
  <c r="C42" i="1"/>
  <c r="C44" i="1"/>
  <c r="C46" i="1"/>
  <c r="C48" i="1"/>
  <c r="C50" i="1"/>
  <c r="C52" i="1"/>
  <c r="C54" i="1"/>
  <c r="C56" i="1"/>
  <c r="C58" i="1"/>
  <c r="C60" i="1"/>
  <c r="C62" i="1"/>
  <c r="C64" i="1"/>
  <c r="C66" i="1"/>
  <c r="C68" i="1"/>
  <c r="C70" i="1"/>
  <c r="C72" i="1"/>
  <c r="C74" i="1"/>
  <c r="C76" i="1"/>
  <c r="C78" i="1"/>
  <c r="C80" i="1"/>
  <c r="C82" i="1"/>
  <c r="C84" i="1"/>
  <c r="C86" i="1"/>
  <c r="C88" i="1"/>
  <c r="C90" i="1"/>
  <c r="C92" i="1"/>
  <c r="C94" i="1"/>
  <c r="C96" i="1"/>
  <c r="C98" i="1"/>
  <c r="C41" i="1"/>
  <c r="C47" i="1"/>
  <c r="C53" i="1"/>
  <c r="C59" i="1"/>
  <c r="C65" i="1"/>
  <c r="C71" i="1"/>
  <c r="C77" i="1"/>
  <c r="C83" i="1"/>
  <c r="C89" i="1"/>
  <c r="C95" i="1"/>
  <c r="B39" i="1"/>
  <c r="B41" i="1"/>
  <c r="B43" i="1"/>
  <c r="B45" i="1"/>
  <c r="B47" i="1"/>
  <c r="B49" i="1"/>
  <c r="B51" i="1"/>
  <c r="B53" i="1"/>
  <c r="B55" i="1"/>
  <c r="B57" i="1"/>
  <c r="B59" i="1"/>
  <c r="B61" i="1"/>
  <c r="B63" i="1"/>
  <c r="B65" i="1"/>
  <c r="B67" i="1"/>
  <c r="B69" i="1"/>
  <c r="B71" i="1"/>
  <c r="B73" i="1"/>
  <c r="B75" i="1"/>
  <c r="B77" i="1"/>
  <c r="B79" i="1"/>
  <c r="B81" i="1"/>
  <c r="B83" i="1"/>
  <c r="B85" i="1"/>
  <c r="B87" i="1"/>
  <c r="B89" i="1"/>
  <c r="B91" i="1"/>
  <c r="B93" i="1"/>
  <c r="B95" i="1"/>
  <c r="B97" i="1"/>
  <c r="C39" i="1"/>
  <c r="C45" i="1"/>
  <c r="C51" i="1"/>
  <c r="C57" i="1"/>
  <c r="C63" i="1"/>
  <c r="C69" i="1"/>
  <c r="C75" i="1"/>
  <c r="C81" i="1"/>
  <c r="C87" i="1"/>
  <c r="C93" i="1"/>
  <c r="B3" i="1"/>
  <c r="B5" i="1"/>
  <c r="B7" i="1"/>
  <c r="B9" i="1"/>
  <c r="B11" i="1"/>
  <c r="B13" i="1"/>
  <c r="B15" i="1"/>
  <c r="B17" i="1"/>
  <c r="B19" i="1"/>
  <c r="B21" i="1"/>
  <c r="B23" i="1"/>
  <c r="B25" i="1"/>
  <c r="B27" i="1"/>
  <c r="B29" i="1"/>
  <c r="B31" i="1"/>
  <c r="B33" i="1"/>
  <c r="B35" i="1"/>
  <c r="B37" i="1"/>
  <c r="C8" i="1"/>
  <c r="C14" i="1"/>
  <c r="C20" i="1"/>
  <c r="C26" i="1"/>
  <c r="C32" i="1"/>
  <c r="C3" i="1"/>
  <c r="C5" i="1"/>
  <c r="C7" i="1"/>
  <c r="C9" i="1"/>
  <c r="C11" i="1"/>
  <c r="C13" i="1"/>
  <c r="C15" i="1"/>
  <c r="C17" i="1"/>
  <c r="C19" i="1"/>
  <c r="C21" i="1"/>
  <c r="C23" i="1"/>
  <c r="C25" i="1"/>
  <c r="C27" i="1"/>
  <c r="C29" i="1"/>
  <c r="C31" i="1"/>
  <c r="C33" i="1"/>
  <c r="C35" i="1"/>
  <c r="C37" i="1"/>
  <c r="C6" i="1"/>
  <c r="C12" i="1"/>
  <c r="C18" i="1"/>
  <c r="C24" i="1"/>
  <c r="C30" i="1"/>
  <c r="C36" i="1"/>
  <c r="B4" i="1"/>
  <c r="B6" i="1"/>
  <c r="B8" i="1"/>
  <c r="B10" i="1"/>
  <c r="B12" i="1"/>
  <c r="B14" i="1"/>
  <c r="B16" i="1"/>
  <c r="B18" i="1"/>
  <c r="B20" i="1"/>
  <c r="B22" i="1"/>
  <c r="B24" i="1"/>
  <c r="B26" i="1"/>
  <c r="B28" i="1"/>
  <c r="B30" i="1"/>
  <c r="B32" i="1"/>
  <c r="B34" i="1"/>
  <c r="B36" i="1"/>
  <c r="C4" i="1"/>
  <c r="C10" i="1"/>
  <c r="C16" i="1"/>
  <c r="C22" i="1"/>
  <c r="C28" i="1"/>
  <c r="C34" i="1"/>
  <c r="C2" i="1"/>
  <c r="B2" i="1"/>
</calcChain>
</file>

<file path=xl/sharedStrings.xml><?xml version="1.0" encoding="utf-8"?>
<sst xmlns="http://schemas.openxmlformats.org/spreadsheetml/2006/main" count="3352" uniqueCount="1840">
  <si>
    <t>Назва</t>
  </si>
  <si>
    <t>FSI1</t>
  </si>
  <si>
    <t>FSI2</t>
  </si>
  <si>
    <t>1.1.1.</t>
  </si>
  <si>
    <t>1.1.2.</t>
  </si>
  <si>
    <t>1.1.3.</t>
  </si>
  <si>
    <t>1.1.4.</t>
  </si>
  <si>
    <t>1.1.5.</t>
  </si>
  <si>
    <t>1.1.6.</t>
  </si>
  <si>
    <t>1.1.7.</t>
  </si>
  <si>
    <t>1.1.8.</t>
  </si>
  <si>
    <t>2.1.1.</t>
  </si>
  <si>
    <t>2.1.2.</t>
  </si>
  <si>
    <t>2.1.3.</t>
  </si>
  <si>
    <t>2.1.4.</t>
  </si>
  <si>
    <t>2.1.5.</t>
  </si>
  <si>
    <t>2.1.6.</t>
  </si>
  <si>
    <t>2.1.7.</t>
  </si>
  <si>
    <t>2.1.8.</t>
  </si>
  <si>
    <t>2.2.1.</t>
  </si>
  <si>
    <t>2.2.2.</t>
  </si>
  <si>
    <t>2.2.3.</t>
  </si>
  <si>
    <t>2.2.4.</t>
  </si>
  <si>
    <t>2.2.5.</t>
  </si>
  <si>
    <t>2.2.6.</t>
  </si>
  <si>
    <t>2.2.7.</t>
  </si>
  <si>
    <t>2.3.1.</t>
  </si>
  <si>
    <t>2.3.2.</t>
  </si>
  <si>
    <t>2.3.3.</t>
  </si>
  <si>
    <t>2.3.4.</t>
  </si>
  <si>
    <t>2.3.5.</t>
  </si>
  <si>
    <t>3.1.1.</t>
  </si>
  <si>
    <t>3.1.2.</t>
  </si>
  <si>
    <t>3.2.1.</t>
  </si>
  <si>
    <t>3.2.2.</t>
  </si>
  <si>
    <t>3.2.3.</t>
  </si>
  <si>
    <t>3.2.4.</t>
  </si>
  <si>
    <t>3.2.5.</t>
  </si>
  <si>
    <t>3.2.6.</t>
  </si>
  <si>
    <t>3.2.7.</t>
  </si>
  <si>
    <t>3.3.1.</t>
  </si>
  <si>
    <t>3.3.2.</t>
  </si>
  <si>
    <t>3.3.3.</t>
  </si>
  <si>
    <t>3.3.4.</t>
  </si>
  <si>
    <t>3.3.5.</t>
  </si>
  <si>
    <t>3.3.6.</t>
  </si>
  <si>
    <t>3.3.7.</t>
  </si>
  <si>
    <t>3.3.8.</t>
  </si>
  <si>
    <t>3.3.9.</t>
  </si>
  <si>
    <t>Table 1.</t>
  </si>
  <si>
    <t>B.1.1.</t>
  </si>
  <si>
    <t>B.1.2.</t>
  </si>
  <si>
    <t>3.4.1.</t>
  </si>
  <si>
    <t>3.4.2.</t>
  </si>
  <si>
    <t>3.4.3.</t>
  </si>
  <si>
    <t>3.4.4.</t>
  </si>
  <si>
    <t>3.4.5.</t>
  </si>
  <si>
    <t>3.4.6.</t>
  </si>
  <si>
    <t>3.4.7.</t>
  </si>
  <si>
    <t>3.5.1.</t>
  </si>
  <si>
    <t>3.5.2.</t>
  </si>
  <si>
    <t>3.5.3.</t>
  </si>
  <si>
    <t>3.5.5.</t>
  </si>
  <si>
    <t>3.5.6.</t>
  </si>
  <si>
    <t>3.5.7.</t>
  </si>
  <si>
    <t>3.5.8.</t>
  </si>
  <si>
    <t>3.5.9.</t>
  </si>
  <si>
    <t>3.5.10.</t>
  </si>
  <si>
    <t>B.2.1.</t>
  </si>
  <si>
    <t>3.6.1.</t>
  </si>
  <si>
    <t>3.6.2.</t>
  </si>
  <si>
    <t>3.7.1.</t>
  </si>
  <si>
    <t>3.7.2.</t>
  </si>
  <si>
    <t>3.7.3.</t>
  </si>
  <si>
    <t>3.7.4.</t>
  </si>
  <si>
    <t>3.7.5.</t>
  </si>
  <si>
    <t>3.7.6.</t>
  </si>
  <si>
    <t>3.8.1.</t>
  </si>
  <si>
    <t>3.8.2.</t>
  </si>
  <si>
    <t>3.8.3.</t>
  </si>
  <si>
    <t>List of abbreviations</t>
  </si>
  <si>
    <t>Перелік скорочень</t>
  </si>
  <si>
    <t>Назва:</t>
  </si>
  <si>
    <t>Title:</t>
  </si>
  <si>
    <t>Джерело:</t>
  </si>
  <si>
    <t>OECP.</t>
  </si>
  <si>
    <t>Source:</t>
  </si>
  <si>
    <t>OECD.</t>
  </si>
  <si>
    <t>Примітка:</t>
  </si>
  <si>
    <t>* Значення 100 позначає довгостроковий тренд. ** Велика Британія, Німеччина, Франція, Італія.</t>
  </si>
  <si>
    <t>Note:</t>
  </si>
  <si>
    <t>4 Big European**</t>
  </si>
  <si>
    <t>Велика 4 Європи**</t>
  </si>
  <si>
    <t>China</t>
  </si>
  <si>
    <t>Китай</t>
  </si>
  <si>
    <t>USA</t>
  </si>
  <si>
    <t>США</t>
  </si>
  <si>
    <t>Turkiye</t>
  </si>
  <si>
    <t>Туреччина</t>
  </si>
  <si>
    <t>ЄЦБ, ФРС США, Fred.</t>
  </si>
  <si>
    <t>ECB, Fed, Fred.</t>
  </si>
  <si>
    <t>Fed funds rate** (r.h.s.)</t>
  </si>
  <si>
    <t>Federal Reserve assets</t>
  </si>
  <si>
    <t>ECB rate* (r.h.s.)</t>
  </si>
  <si>
    <t>Eurosystem assets</t>
  </si>
  <si>
    <t>Ставка ФРС** (п. ш.)</t>
  </si>
  <si>
    <t>Активи ФРС</t>
  </si>
  <si>
    <t>Ставка ЄЦБ* (п. ш.)</t>
  </si>
  <si>
    <t>Активи Євросистеми</t>
  </si>
  <si>
    <t xml:space="preserve">Oil </t>
  </si>
  <si>
    <t xml:space="preserve">Нафта </t>
  </si>
  <si>
    <t>Nat. gas (r.h.s.)</t>
  </si>
  <si>
    <t>Газ (п. ш.)</t>
  </si>
  <si>
    <t>Wheat</t>
  </si>
  <si>
    <t>Пшениця</t>
  </si>
  <si>
    <t>Corn</t>
  </si>
  <si>
    <t>Кукурудза</t>
  </si>
  <si>
    <t>Sunflower oil</t>
  </si>
  <si>
    <t>Соняшникова олія</t>
  </si>
  <si>
    <t>Iron ore</t>
  </si>
  <si>
    <t>Залізна руда</t>
  </si>
  <si>
    <t>Оголошена військова допомога Україні від 15 найбільших партнерів з кінця січня 2022 року до кінця лютого 2023 року, млрд євро</t>
  </si>
  <si>
    <t>Інститут світової економіки, Кіль (Німеччина).</t>
  </si>
  <si>
    <t>Kiel Institute for World Economy, Antezza, A., Bushnell, K., Frank, A., Frank, P., Franz, L., Kharitonov, I., Rebinskaya, E. &amp; Trebesch, C. (2022). "The Ukraine Support Tracker: Which countries help Ukraine and how?". Kiel Working Paper, No. 2218, 1-65.</t>
  </si>
  <si>
    <t>* Сукупно країни та інституції ЄС.</t>
  </si>
  <si>
    <t>Heavy weapons</t>
  </si>
  <si>
    <t>Other millitary assistance</t>
  </si>
  <si>
    <t>Total</t>
  </si>
  <si>
    <t>Важка зброя</t>
  </si>
  <si>
    <t>Інша військова допомога</t>
  </si>
  <si>
    <t>Lithuania</t>
  </si>
  <si>
    <t>Литва</t>
  </si>
  <si>
    <t>Czech Republic</t>
  </si>
  <si>
    <t>Чехія</t>
  </si>
  <si>
    <t>France</t>
  </si>
  <si>
    <t>Франція</t>
  </si>
  <si>
    <t>Italy</t>
  </si>
  <si>
    <t>Італія</t>
  </si>
  <si>
    <t>Finland</t>
  </si>
  <si>
    <t>Фінляндія</t>
  </si>
  <si>
    <t>Denmark</t>
  </si>
  <si>
    <t>Данія</t>
  </si>
  <si>
    <t>Sweden</t>
  </si>
  <si>
    <t>Швеція</t>
  </si>
  <si>
    <t>Norway</t>
  </si>
  <si>
    <t>Норвегія</t>
  </si>
  <si>
    <t>Canada</t>
  </si>
  <si>
    <t>Канада</t>
  </si>
  <si>
    <t>Netherlands</t>
  </si>
  <si>
    <t>Нідерланди</t>
  </si>
  <si>
    <t>Poland</t>
  </si>
  <si>
    <t>Польща</t>
  </si>
  <si>
    <t>Germany</t>
  </si>
  <si>
    <t>Німеччина</t>
  </si>
  <si>
    <t>United Kingdom</t>
  </si>
  <si>
    <t>Вел. Британія</t>
  </si>
  <si>
    <t>EU Total*</t>
  </si>
  <si>
    <t>ЄС*</t>
  </si>
  <si>
    <t>United States</t>
  </si>
  <si>
    <t>Breugel, Russian crude oil tracker</t>
  </si>
  <si>
    <t>* США, Канада, Британія, Японія.</t>
  </si>
  <si>
    <t>EU</t>
  </si>
  <si>
    <t>Other G7*</t>
  </si>
  <si>
    <t>India</t>
  </si>
  <si>
    <t>Others</t>
  </si>
  <si>
    <t>Unidentified</t>
  </si>
  <si>
    <t>ЄС</t>
  </si>
  <si>
    <t>Інші G7*</t>
  </si>
  <si>
    <t>Індія</t>
  </si>
  <si>
    <t>Інші</t>
  </si>
  <si>
    <t>Не визначено</t>
  </si>
  <si>
    <t>ЄС***</t>
  </si>
  <si>
    <t>EU***</t>
  </si>
  <si>
    <t>МФІ**</t>
  </si>
  <si>
    <t>IFIs**</t>
  </si>
  <si>
    <t>Інші країни*</t>
  </si>
  <si>
    <t>Other countries*</t>
  </si>
  <si>
    <t>Країни ЄС</t>
  </si>
  <si>
    <t>EU States</t>
  </si>
  <si>
    <t>* Canada, UK, Japan, Switzerland, Norway, Iceland, Albania. ** IMF, World Bank. *** EU institutions including EIB.</t>
  </si>
  <si>
    <t xml:space="preserve">* Канада, Британія, Японія, Швейцарія, Норвегія, Ісландія, Албанія. ** МВФ, Світовий банк. *** Установи ЄС включно з ЄІБ. </t>
  </si>
  <si>
    <t>Ministry of Finance of Ukraine</t>
  </si>
  <si>
    <t>External financing of State budget as of 14 June 2023, USD billions</t>
  </si>
  <si>
    <t>Зовнішнє фінансування держбюджету на 14 червня 2023 року, млрд дол.</t>
  </si>
  <si>
    <t>GEPU</t>
  </si>
  <si>
    <t>GPR</t>
  </si>
  <si>
    <t>Dario Caldara and Matteo Iacoviello. Davis, Steven J.</t>
  </si>
  <si>
    <t>Єврозона</t>
  </si>
  <si>
    <t>росія</t>
  </si>
  <si>
    <t>ЦЄ*</t>
  </si>
  <si>
    <t xml:space="preserve">Euroarea </t>
  </si>
  <si>
    <t>russia</t>
  </si>
  <si>
    <t>СE*</t>
  </si>
  <si>
    <t>* Central Europe including Bulgaria, Hungary, Poland, and Romania.</t>
  </si>
  <si>
    <t>Світовий банк, Global Economic Prospects, June 2023.</t>
  </si>
  <si>
    <t>Повернутися до переліку / Return to the Index</t>
  </si>
  <si>
    <t>2019</t>
  </si>
  <si>
    <t>Зміна запасів</t>
  </si>
  <si>
    <t>Чистий експорт</t>
  </si>
  <si>
    <t>Інвестиції (ВНОК)*</t>
  </si>
  <si>
    <t>Споживання</t>
  </si>
  <si>
    <t>ВВП, % р/р</t>
  </si>
  <si>
    <t>Change in inventories</t>
  </si>
  <si>
    <t>Net exports</t>
  </si>
  <si>
    <t>Investments (GFCF)*</t>
  </si>
  <si>
    <t>Consumption</t>
  </si>
  <si>
    <t>GDP, % yoy</t>
  </si>
  <si>
    <t>Forecast for the 2023‒2025 will be updated in July. * GFCF ‒ gross fixed capital formation.</t>
  </si>
  <si>
    <t>Прогноз на 2023‒2025 роки буде оновлений у липні. * ВНОК ‒ валове нагромадження основного капіталу.</t>
  </si>
  <si>
    <t>SSSU, NBU calculations.</t>
  </si>
  <si>
    <t xml:space="preserve"> ДССУ, розрахунки НБУ.</t>
  </si>
  <si>
    <t>Contributions to GDP growth by final use, pp</t>
  </si>
  <si>
    <t>Внески категорій кінцевого використання в зміну реального ВВП, в. п.</t>
  </si>
  <si>
    <t>IV.24</t>
  </si>
  <si>
    <t>I.24</t>
  </si>
  <si>
    <t>III.23</t>
  </si>
  <si>
    <t>I.23</t>
  </si>
  <si>
    <t>III.22</t>
  </si>
  <si>
    <t>I.22</t>
  </si>
  <si>
    <t>III.21</t>
  </si>
  <si>
    <t>I.21</t>
  </si>
  <si>
    <t>Fuel</t>
  </si>
  <si>
    <t>Administrative tariffs</t>
  </si>
  <si>
    <t>Raw foods</t>
  </si>
  <si>
    <t>Core inflation</t>
  </si>
  <si>
    <t>Key policy rate, %*</t>
  </si>
  <si>
    <t>CPI, %</t>
  </si>
  <si>
    <t>Паливо</t>
  </si>
  <si>
    <t>Адмін. тарифи</t>
  </si>
  <si>
    <t>Сирі продукти</t>
  </si>
  <si>
    <t>Базова інфляція</t>
  </si>
  <si>
    <t>Облікова ставка*, %</t>
  </si>
  <si>
    <t>ІСЦ, %</t>
  </si>
  <si>
    <t>Внески з II кварталу 2023 року ‒ прогноз НБУ станом на квітень 2023 року. * На прогнозному горизонті ‒ середина довірчого інтервалу.</t>
  </si>
  <si>
    <t>ДССУ, розрахунки НБУ.</t>
  </si>
  <si>
    <t>04.23</t>
  </si>
  <si>
    <t>12.22</t>
  </si>
  <si>
    <t>07.22</t>
  </si>
  <si>
    <t>01.22</t>
  </si>
  <si>
    <t>Баланс поточн. рахунку</t>
  </si>
  <si>
    <t>Інші операції</t>
  </si>
  <si>
    <t>Гранти</t>
  </si>
  <si>
    <t>Відсоткові платежі</t>
  </si>
  <si>
    <t>Дивіденди та реінв. дох.</t>
  </si>
  <si>
    <t>Перекази в Україну</t>
  </si>
  <si>
    <t>Баланс послуг</t>
  </si>
  <si>
    <t>Баланс товарів</t>
  </si>
  <si>
    <t>Current account balance</t>
  </si>
  <si>
    <t>Other transactions</t>
  </si>
  <si>
    <t>Grants</t>
  </si>
  <si>
    <t>Interest payments</t>
  </si>
  <si>
    <t>Dividends and reinv. income</t>
  </si>
  <si>
    <t>Remittances to Ukraine</t>
  </si>
  <si>
    <t>Services (net)</t>
  </si>
  <si>
    <t>Goods (net)</t>
  </si>
  <si>
    <t>NBU.</t>
  </si>
  <si>
    <t>НБУ.</t>
  </si>
  <si>
    <t>Current account balance, USD billions</t>
  </si>
  <si>
    <t>Баланс рахунку поточних операцій, млрд дол.</t>
  </si>
  <si>
    <t>Баланс фін. рахунку</t>
  </si>
  <si>
    <t>Державний сектор</t>
  </si>
  <si>
    <t>Інші чисті запозич.</t>
  </si>
  <si>
    <t>Готівка поза банками</t>
  </si>
  <si>
    <t>Торгові кредити</t>
  </si>
  <si>
    <t>Позики приватн. сект.</t>
  </si>
  <si>
    <t>ПІІ</t>
  </si>
  <si>
    <t>Financial account balance</t>
  </si>
  <si>
    <t>Government sector</t>
  </si>
  <si>
    <t>Other net borrowings</t>
  </si>
  <si>
    <t>Foreign cash outside banks</t>
  </si>
  <si>
    <t>Trade credits</t>
  </si>
  <si>
    <t>Private loans</t>
  </si>
  <si>
    <t>FDI</t>
  </si>
  <si>
    <t>Along with errors and omissions.</t>
  </si>
  <si>
    <t>Разом із помилками та упущеннями.</t>
  </si>
  <si>
    <t>Financial account balance, USD billions</t>
  </si>
  <si>
    <t>Баланс фінансового рахунку, млрд дол.</t>
  </si>
  <si>
    <t>05.23</t>
  </si>
  <si>
    <t>06.22</t>
  </si>
  <si>
    <t>Інше**</t>
  </si>
  <si>
    <t>Операції з МВФ</t>
  </si>
  <si>
    <t>Опер. з інш. кредиторами</t>
  </si>
  <si>
    <t>Інтервенціїї НБУ*</t>
  </si>
  <si>
    <t>Валові резерви (п. ш.)</t>
  </si>
  <si>
    <t>Other**</t>
  </si>
  <si>
    <t>Transact. with the IMF</t>
  </si>
  <si>
    <t>Transact. with oth. creditors</t>
  </si>
  <si>
    <t>NBU interventions*</t>
  </si>
  <si>
    <t>Gross reserves (r.h.s.)</t>
  </si>
  <si>
    <t>Change in gross international reserves, USD billions</t>
  </si>
  <si>
    <t>Зміна валових міжнародних резервів, млрд дол.</t>
  </si>
  <si>
    <t>01.23</t>
  </si>
  <si>
    <t>10.22</t>
  </si>
  <si>
    <t>04.22</t>
  </si>
  <si>
    <t>Інші надходження</t>
  </si>
  <si>
    <t>Неподаткові надходження</t>
  </si>
  <si>
    <t>Податкові надходження</t>
  </si>
  <si>
    <t>Other revenues</t>
  </si>
  <si>
    <t>Non-tax revenues</t>
  </si>
  <si>
    <t>Tax revenues</t>
  </si>
  <si>
    <t>ДКСУ, розрахунки НБУ.</t>
  </si>
  <si>
    <t>Contributions to the annual change in revenues of the consolidated budget, pp</t>
  </si>
  <si>
    <t>Range</t>
  </si>
  <si>
    <t>Розкид</t>
  </si>
  <si>
    <t>Maximum</t>
  </si>
  <si>
    <t>Максимум</t>
  </si>
  <si>
    <t>Median</t>
  </si>
  <si>
    <t>Медіана</t>
  </si>
  <si>
    <t>4th quartile</t>
  </si>
  <si>
    <t>Четвертий квартиль</t>
  </si>
  <si>
    <t>3rd quartile</t>
  </si>
  <si>
    <t>Третій квартиль</t>
  </si>
  <si>
    <t>2nd quartile</t>
  </si>
  <si>
    <t>Другий квартиль</t>
  </si>
  <si>
    <t>1st quartile</t>
  </si>
  <si>
    <t>Перший квартиль</t>
  </si>
  <si>
    <t>Minimum</t>
  </si>
  <si>
    <t>Мінімум</t>
  </si>
  <si>
    <t>4-5.23</t>
  </si>
  <si>
    <t>IV.22</t>
  </si>
  <si>
    <t>II.22</t>
  </si>
  <si>
    <t>NBU calculations.</t>
  </si>
  <si>
    <t>розрахунки НБУ.</t>
  </si>
  <si>
    <t>Нерезиденти</t>
  </si>
  <si>
    <t>Фiзичні особи</t>
  </si>
  <si>
    <t>Територіальні громади</t>
  </si>
  <si>
    <t>Юрособи</t>
  </si>
  <si>
    <t>Банки</t>
  </si>
  <si>
    <t>НБУ</t>
  </si>
  <si>
    <t>Усього</t>
  </si>
  <si>
    <t>Non-residents</t>
  </si>
  <si>
    <t>Individuals</t>
  </si>
  <si>
    <t>Territorial communities</t>
  </si>
  <si>
    <t>Legal entities</t>
  </si>
  <si>
    <t>Banks</t>
  </si>
  <si>
    <t>NBU</t>
  </si>
  <si>
    <t>Change of the domestic government bonds in circulation by nominal volume, UAH billions</t>
  </si>
  <si>
    <t>Зміна обсягів ОВДП в обігу, за номінальною вартістю, млрд грн</t>
  </si>
  <si>
    <t>5M23</t>
  </si>
  <si>
    <t>2022</t>
  </si>
  <si>
    <t>2021</t>
  </si>
  <si>
    <t>2020</t>
  </si>
  <si>
    <t>2018</t>
  </si>
  <si>
    <t>2017</t>
  </si>
  <si>
    <t>2016</t>
  </si>
  <si>
    <t>2015</t>
  </si>
  <si>
    <t>2014</t>
  </si>
  <si>
    <t>2013</t>
  </si>
  <si>
    <t>2012</t>
  </si>
  <si>
    <t>2011</t>
  </si>
  <si>
    <t>2010</t>
  </si>
  <si>
    <t>2009</t>
  </si>
  <si>
    <t>2008</t>
  </si>
  <si>
    <t>2007</t>
  </si>
  <si>
    <t>ROE≥30%</t>
  </si>
  <si>
    <t>15%≤ROE&lt;30%</t>
  </si>
  <si>
    <t>10%≤ROE&lt;15%</t>
  </si>
  <si>
    <t>5%≤ROE&lt;10%</t>
  </si>
  <si>
    <t>0%≤ROE&lt;5%</t>
  </si>
  <si>
    <t>ROE&lt;0%</t>
  </si>
  <si>
    <t>Distribution of ROE by banks’ assets</t>
  </si>
  <si>
    <t>Other interest income</t>
  </si>
  <si>
    <t>Retail loans</t>
  </si>
  <si>
    <t>Інший процентний дохід</t>
  </si>
  <si>
    <t>Депозитні сертифікати НБУ</t>
  </si>
  <si>
    <t>ОВДП</t>
  </si>
  <si>
    <t>Кредити фізичним особам</t>
  </si>
  <si>
    <t>Кредити суб’єктам господарювання</t>
  </si>
  <si>
    <t>Складові процентних доходів, млрд грн</t>
  </si>
  <si>
    <t>interest rate on liabilities</t>
  </si>
  <si>
    <t>09.22</t>
  </si>
  <si>
    <t>03.22</t>
  </si>
  <si>
    <t>Max-Q3</t>
  </si>
  <si>
    <t>Q3-Med</t>
  </si>
  <si>
    <t>Median-Q1</t>
  </si>
  <si>
    <t>Q1-Min</t>
  </si>
  <si>
    <t>min</t>
  </si>
  <si>
    <t>Q3</t>
  </si>
  <si>
    <t>Q1</t>
  </si>
  <si>
    <t>Співвідношення фактично отриманих та нарахованих процентних доходів за клієнтськими кредитами</t>
  </si>
  <si>
    <t>Retail deposits portfolio</t>
  </si>
  <si>
    <t>Corporate deposits portfolio</t>
  </si>
  <si>
    <t>Портфель депозитів фізичних осіб</t>
  </si>
  <si>
    <t>Портфель депозитів суб’єктів господарювання</t>
  </si>
  <si>
    <t>Вартість нових депозитів та наявних портфелів депозитів бізнесу та населення, % річних</t>
  </si>
  <si>
    <t>Other interest expense</t>
  </si>
  <si>
    <t>Corporations</t>
  </si>
  <si>
    <t>Retail</t>
  </si>
  <si>
    <t>Інші процентні витрати</t>
  </si>
  <si>
    <t>Кредити рефінансування НБУ</t>
  </si>
  <si>
    <t>Кошти суб’єктів господарювання</t>
  </si>
  <si>
    <t>Кошти фізичних осіб</t>
  </si>
  <si>
    <t>Складові процентних витрат, млрд грн</t>
  </si>
  <si>
    <t>Процентні доходи, % чистих активів</t>
  </si>
  <si>
    <t>Прибуток, в. п.</t>
  </si>
  <si>
    <t>Відрахування до резервів, в. п.</t>
  </si>
  <si>
    <t>Адміністративні витрати, в. п.</t>
  </si>
  <si>
    <t>Обов’язкові резерви, в. п.</t>
  </si>
  <si>
    <t>Відрахування у ФГВФО, в. п.</t>
  </si>
  <si>
    <t>Процентні витрати, % чистих активів</t>
  </si>
  <si>
    <t>Interest income,% of net assets</t>
  </si>
  <si>
    <t>Profit, pp</t>
  </si>
  <si>
    <t>Administrative costs, pp</t>
  </si>
  <si>
    <t>Interest expenses,% of net assets</t>
  </si>
  <si>
    <t>CoR* (r.h.s.)</t>
  </si>
  <si>
    <t>CoR* (п. ш.)</t>
  </si>
  <si>
    <t>Відрахування в резерви під кредити, млрд грн</t>
  </si>
  <si>
    <t>* Ratio of provisions for loans in respective period to net loan portfolio.</t>
  </si>
  <si>
    <t>* Відрахування в резерви під кредити за відповідний період / Чистий кредитний портфель</t>
  </si>
  <si>
    <t>Cost of Risk</t>
  </si>
  <si>
    <t>Вартість ризику (CoR)</t>
  </si>
  <si>
    <t>Net commission income</t>
  </si>
  <si>
    <t>Чистий комісійний дохід</t>
  </si>
  <si>
    <t>Чистий комісійний дохід банків за день, млн грн</t>
  </si>
  <si>
    <t>Annual change, % (r.h.s.)</t>
  </si>
  <si>
    <t>Share in operating income, %</t>
  </si>
  <si>
    <t>Річна зміна (п. ш.)</t>
  </si>
  <si>
    <t>Частка в операційному доході</t>
  </si>
  <si>
    <t>Накопичувальним підсумком із початку року.</t>
  </si>
  <si>
    <t>Прибуток від операцій купівлі-продажу валюти</t>
  </si>
  <si>
    <t>Q1.23</t>
  </si>
  <si>
    <t>Q3.22</t>
  </si>
  <si>
    <t>Q1.22</t>
  </si>
  <si>
    <t>Q3.21</t>
  </si>
  <si>
    <t>Q1.21</t>
  </si>
  <si>
    <t>Q3.20</t>
  </si>
  <si>
    <t>Securities, currency and derivative financial instruments.</t>
  </si>
  <si>
    <t>Q1.20</t>
  </si>
  <si>
    <t>CIR excluding revaluation*</t>
  </si>
  <si>
    <t>CIR</t>
  </si>
  <si>
    <t>Operating costs, yoy</t>
  </si>
  <si>
    <t>Change in operating income, yoy</t>
  </si>
  <si>
    <t>Operating income</t>
  </si>
  <si>
    <t>CIR без урахування переоцінки*</t>
  </si>
  <si>
    <t>Зміна операційних витрат, р/р</t>
  </si>
  <si>
    <t>Зміна операційних доходів, р/р</t>
  </si>
  <si>
    <t>Operational efficiency of banks</t>
  </si>
  <si>
    <t>* Цінних паперів, валюти та похідних фінансових інструментів.</t>
  </si>
  <si>
    <t>Операційна ефективність банків</t>
  </si>
  <si>
    <t>Роздрібна</t>
  </si>
  <si>
    <t>Universal</t>
  </si>
  <si>
    <t>Універсальна</t>
  </si>
  <si>
    <t>Corporate</t>
  </si>
  <si>
    <t>Корпоративна</t>
  </si>
  <si>
    <t>Return on equity by banks’ business model</t>
  </si>
  <si>
    <t>Рентабельність капіталу в розрізі бізнес-моделей банків</t>
  </si>
  <si>
    <t>Net interest margin</t>
  </si>
  <si>
    <t>Чиста процентна маржа</t>
  </si>
  <si>
    <t>Share of income from high-quality liquid assets in net interest incomes</t>
  </si>
  <si>
    <t>Other assets</t>
  </si>
  <si>
    <t>Інші активи</t>
  </si>
  <si>
    <t>Високоліквідні активи</t>
  </si>
  <si>
    <t>Share of high-quality liquid assets in net assets of banks</t>
  </si>
  <si>
    <t>Частка високоліквідних активів в структурі чистих активів банків</t>
  </si>
  <si>
    <t>Різниця між дохідністю за кредитами клієнтам та вартістю фондування від клієнтів.</t>
  </si>
  <si>
    <t>Процентний спред за кредитними операціями</t>
  </si>
  <si>
    <t>Операційна ефективність банків (CIR)</t>
  </si>
  <si>
    <t xml:space="preserve">Loan provisioning for respective period-to-net loan portfolio for the beginning of the period. </t>
  </si>
  <si>
    <t>Частка втрат за кредитним портфелем клієнтів</t>
  </si>
  <si>
    <t>білорусь</t>
  </si>
  <si>
    <t>belarus</t>
  </si>
  <si>
    <t>Україна-2022</t>
  </si>
  <si>
    <t>Ukraine-2022</t>
  </si>
  <si>
    <t>Туреччина**</t>
  </si>
  <si>
    <t>Turkiye**</t>
  </si>
  <si>
    <t>Азербайджан</t>
  </si>
  <si>
    <t>Azerbaijan</t>
  </si>
  <si>
    <t>Словенія</t>
  </si>
  <si>
    <t>Slovenia</t>
  </si>
  <si>
    <t xml:space="preserve">Казахстан </t>
  </si>
  <si>
    <t>Kazakhstan</t>
  </si>
  <si>
    <t>Угорщина</t>
  </si>
  <si>
    <t>Hungary</t>
  </si>
  <si>
    <t>Болгарія</t>
  </si>
  <si>
    <t>Bulgaria</t>
  </si>
  <si>
    <t>Україна-2007</t>
  </si>
  <si>
    <t>Ukraine-2007</t>
  </si>
  <si>
    <t>Сербія</t>
  </si>
  <si>
    <t>Serbia</t>
  </si>
  <si>
    <t>Хорватія</t>
  </si>
  <si>
    <t>Croatia</t>
  </si>
  <si>
    <t>Румунія</t>
  </si>
  <si>
    <t>Romania</t>
  </si>
  <si>
    <t>П. Македонія</t>
  </si>
  <si>
    <t>N. Macedonia</t>
  </si>
  <si>
    <t xml:space="preserve">Чехія </t>
  </si>
  <si>
    <t>Czech Rep.</t>
  </si>
  <si>
    <t>Словаччина</t>
  </si>
  <si>
    <t>Slovakia</t>
  </si>
  <si>
    <t>Грузія</t>
  </si>
  <si>
    <t>Georgia</t>
  </si>
  <si>
    <t>Албанія</t>
  </si>
  <si>
    <t>Albania</t>
  </si>
  <si>
    <t>Латвія</t>
  </si>
  <si>
    <t>Latvia</t>
  </si>
  <si>
    <t>Естонія</t>
  </si>
  <si>
    <t>Estonia</t>
  </si>
  <si>
    <t>Кількість</t>
  </si>
  <si>
    <t>Частка в активах (п. ш.)</t>
  </si>
  <si>
    <t>Number</t>
  </si>
  <si>
    <t>Share in assets (r.h.s.)</t>
  </si>
  <si>
    <t>Sites of national regulators, sites of banks with state capital, NBU calculations, Thebanks.eu.</t>
  </si>
  <si>
    <t>Словенія**</t>
  </si>
  <si>
    <t>Slovenia**</t>
  </si>
  <si>
    <t>Молдова</t>
  </si>
  <si>
    <t>Moldova</t>
  </si>
  <si>
    <t>Україна*</t>
  </si>
  <si>
    <t>Ukraine*</t>
  </si>
  <si>
    <t>Share of state-owned and state-controlled banks in total domestic banking assets</t>
  </si>
  <si>
    <t>Частка банків у власності чи під контролем держави у загальних активах банківського сектору країн</t>
  </si>
  <si>
    <t>Частка держбанків (п. ш.)</t>
  </si>
  <si>
    <t>Share of state-owned banks (r.h.s.)</t>
  </si>
  <si>
    <t>Державні банки</t>
  </si>
  <si>
    <t>State-owned banks</t>
  </si>
  <si>
    <t>Інші банки</t>
  </si>
  <si>
    <t>Other banks</t>
  </si>
  <si>
    <t>Number (thousands) and share (%) of branches of state-owned banks</t>
  </si>
  <si>
    <t>Чисті активи</t>
  </si>
  <si>
    <t>Кошти у валюті</t>
  </si>
  <si>
    <t>Кошти у гривні</t>
  </si>
  <si>
    <t>Net assets</t>
  </si>
  <si>
    <t>Deposits in FX</t>
  </si>
  <si>
    <t>Deposits in hryvnia</t>
  </si>
  <si>
    <t>Частка коштів фізичних осіб та чистих активів сектору в державних банках</t>
  </si>
  <si>
    <t>Інші компанії</t>
  </si>
  <si>
    <t>Other companies</t>
  </si>
  <si>
    <t>МСБ</t>
  </si>
  <si>
    <t>SMEs</t>
  </si>
  <si>
    <t>Підприємства державного сектору</t>
  </si>
  <si>
    <t>State-owned enterprises</t>
  </si>
  <si>
    <t>Чисті зміни за боргом</t>
  </si>
  <si>
    <t>Зміни залишків боргу</t>
  </si>
  <si>
    <t>Погашення кредиту</t>
  </si>
  <si>
    <t>Нові боржники</t>
  </si>
  <si>
    <t>Net change in debt</t>
  </si>
  <si>
    <t>Change in oustanding debt</t>
  </si>
  <si>
    <t>Loan repayment</t>
  </si>
  <si>
    <t>New borrowers</t>
  </si>
  <si>
    <t>New corporate loans from state-owned banks, UAH billions</t>
  </si>
  <si>
    <t>All banks</t>
  </si>
  <si>
    <t>Privatbank</t>
  </si>
  <si>
    <t>Private</t>
  </si>
  <si>
    <t>Foreign</t>
  </si>
  <si>
    <t>State-owned</t>
  </si>
  <si>
    <t>Усі банки</t>
  </si>
  <si>
    <t>Приватбанк</t>
  </si>
  <si>
    <t>Приватні</t>
  </si>
  <si>
    <t>Іноземні</t>
  </si>
  <si>
    <t>Державні</t>
  </si>
  <si>
    <t xml:space="preserve">Other banks </t>
  </si>
  <si>
    <t>Кредити фізичних осіб</t>
  </si>
  <si>
    <t>Кредити суб’єктів госп.</t>
  </si>
  <si>
    <t>ДС НБУ</t>
  </si>
  <si>
    <t>ОВДП*</t>
  </si>
  <si>
    <t>Кошти у НБУ та ін. банках</t>
  </si>
  <si>
    <t>Готівка</t>
  </si>
  <si>
    <t>Other</t>
  </si>
  <si>
    <t>Corp. loans</t>
  </si>
  <si>
    <t>NBU CDs</t>
  </si>
  <si>
    <t>T-bonds*</t>
  </si>
  <si>
    <t>Money at NBU and banks</t>
  </si>
  <si>
    <t>Cash</t>
  </si>
  <si>
    <t>* Включно з ОВДП, якими держава рекапіталізувала держбанки.</t>
  </si>
  <si>
    <t>Composition of net assets as of 1 June 2023</t>
  </si>
  <si>
    <t>Структура чистих активів на 1 червня 2023 року</t>
  </si>
  <si>
    <t>Укргазбанк</t>
  </si>
  <si>
    <t>Ukrgazbank</t>
  </si>
  <si>
    <t>Укрексімбанк</t>
  </si>
  <si>
    <t>Ukreximbank</t>
  </si>
  <si>
    <t>Ощадбанк</t>
  </si>
  <si>
    <t>Oschadbank</t>
  </si>
  <si>
    <t>Уряд</t>
  </si>
  <si>
    <t>Фізичні особи</t>
  </si>
  <si>
    <t>Суб’єкти господарювання</t>
  </si>
  <si>
    <t>Процентні витрати</t>
  </si>
  <si>
    <t>Interest costs</t>
  </si>
  <si>
    <t>Government</t>
  </si>
  <si>
    <t>Households</t>
  </si>
  <si>
    <t>Corporates</t>
  </si>
  <si>
    <t>Процентні доходи</t>
  </si>
  <si>
    <t>Foreing</t>
  </si>
  <si>
    <t>Oschadbank*</t>
  </si>
  <si>
    <t>Ощадбанк*</t>
  </si>
  <si>
    <t>ROE</t>
  </si>
  <si>
    <t>Віддача від капіталу</t>
  </si>
  <si>
    <t>Операційна ефективність</t>
  </si>
  <si>
    <t>Усього, накопичувальний підсумок (п. ш.)</t>
  </si>
  <si>
    <t>Total, cumulative (r.h.s.)</t>
  </si>
  <si>
    <t>Система в цілому</t>
  </si>
  <si>
    <t>Sector total</t>
  </si>
  <si>
    <t>Приватні банки</t>
  </si>
  <si>
    <t>Private banks</t>
  </si>
  <si>
    <t>Іноземні банки</t>
  </si>
  <si>
    <t>Foreign banks</t>
  </si>
  <si>
    <t>required ratio</t>
  </si>
  <si>
    <t>норма-
тивний 
рівень</t>
  </si>
  <si>
    <t>Hurdle rate</t>
  </si>
  <si>
    <t>Required level of
 core capital ratio</t>
  </si>
  <si>
    <t>Граничний рівень</t>
  </si>
  <si>
    <t>Необхідний
норматив</t>
  </si>
  <si>
    <t>3 рік</t>
  </si>
  <si>
    <t>2 рік</t>
  </si>
  <si>
    <t>Forecast period</t>
  </si>
  <si>
    <t>1 рік</t>
  </si>
  <si>
    <t>Прогнозний період</t>
  </si>
  <si>
    <t>AQR</t>
  </si>
  <si>
    <t>Звітна дата</t>
  </si>
  <si>
    <t>Deviation in Resilience Assessment</t>
  </si>
  <si>
    <t>Hurdle rates</t>
  </si>
  <si>
    <t>Core capital ratio</t>
  </si>
  <si>
    <t>Підписи</t>
  </si>
  <si>
    <t>Максимальне відхилення</t>
  </si>
  <si>
    <t>Відхилення у оцінці стійкості</t>
  </si>
  <si>
    <t>Граничні рівні Н3</t>
  </si>
  <si>
    <t>Значення Н3</t>
  </si>
  <si>
    <t>Illustrative example of determining the required level of core capital ratio</t>
  </si>
  <si>
    <t>Ілюстративний приклад визначення необхідних рівнів нормативів достатності основного капіталу (Н3)</t>
  </si>
  <si>
    <t>Net assets share (r.h.s.)</t>
  </si>
  <si>
    <t>Number of banks</t>
  </si>
  <si>
    <t>Частка чистих активів (п. ш.)</t>
  </si>
  <si>
    <t>Кількість банків</t>
  </si>
  <si>
    <t/>
  </si>
  <si>
    <t>&gt;15%</t>
  </si>
  <si>
    <t>12–15%</t>
  </si>
  <si>
    <t>9.5–12%</t>
  </si>
  <si>
    <t>7–9.5%</t>
  </si>
  <si>
    <t>&lt;7%</t>
  </si>
  <si>
    <t>12.21</t>
  </si>
  <si>
    <t>06.21</t>
  </si>
  <si>
    <t>06.20</t>
  </si>
  <si>
    <t>12.19</t>
  </si>
  <si>
    <t>06.19</t>
  </si>
  <si>
    <t>Розподіл нормативів достатності основного капіталу за часткою активів банків</t>
  </si>
  <si>
    <t>Q4.22</t>
  </si>
  <si>
    <t>Q2.22</t>
  </si>
  <si>
    <t>IV.21</t>
  </si>
  <si>
    <t>Q4.21</t>
  </si>
  <si>
    <t>ІІI.21</t>
  </si>
  <si>
    <t>II.21</t>
  </si>
  <si>
    <t>Q2.21</t>
  </si>
  <si>
    <t>Загалом ЄСВ</t>
  </si>
  <si>
    <t>Total amount of SSC</t>
  </si>
  <si>
    <t>ПФУ, ДКСУ, дані банків, розрахунки НБУ.</t>
  </si>
  <si>
    <t>03.23</t>
  </si>
  <si>
    <t>02.23</t>
  </si>
  <si>
    <t>11.22</t>
  </si>
  <si>
    <t>08.22</t>
  </si>
  <si>
    <t>05.22</t>
  </si>
  <si>
    <t>03.19</t>
  </si>
  <si>
    <t>02.19</t>
  </si>
  <si>
    <t>01.19</t>
  </si>
  <si>
    <t>Індекс поточного особистого матеріального становища</t>
  </si>
  <si>
    <t>Індекс доцільності великих покупок</t>
  </si>
  <si>
    <t>Індекс споживчих настроїв</t>
  </si>
  <si>
    <t>Index of сurrent personal financial standing</t>
  </si>
  <si>
    <t>Index of expediency of large purchases</t>
  </si>
  <si>
    <t>Index of consumer sentiment</t>
  </si>
  <si>
    <t>NBU, Info Sapiens, monthly surveys of households (age 16+).</t>
  </si>
  <si>
    <t>НБУ, Info Sapiens, щомісячні опитування населення (вік 16+).</t>
  </si>
  <si>
    <t>Households’ consumer confidence, points</t>
  </si>
  <si>
    <t>Споживчі настрої домогосподарств, пункти</t>
  </si>
  <si>
    <t>10.21</t>
  </si>
  <si>
    <t>07.21</t>
  </si>
  <si>
    <t>04.21</t>
  </si>
  <si>
    <t>01.21</t>
  </si>
  <si>
    <t>10.20</t>
  </si>
  <si>
    <t>07.20</t>
  </si>
  <si>
    <t>04.20</t>
  </si>
  <si>
    <t>Кредити / ВВП</t>
  </si>
  <si>
    <t>Кредити на cпоживчі цілі / доходи*</t>
  </si>
  <si>
    <t>Кредити на нерухомість та бізнес-цілі / доходи*</t>
  </si>
  <si>
    <t>Кредити банків / депозити банків (п. ш.)</t>
  </si>
  <si>
    <t>Bank loans / bank deposits (r.h.s.)</t>
  </si>
  <si>
    <t>Household debt burden</t>
  </si>
  <si>
    <t>Боргове навантаження на домогосподарства</t>
  </si>
  <si>
    <t>20–50 тис. грн</t>
  </si>
  <si>
    <t>7–20 тис. грн</t>
  </si>
  <si>
    <t>До 7 тис. грн</t>
  </si>
  <si>
    <t>Кредити від фінансових установ та інших фізичних осіб</t>
  </si>
  <si>
    <t>Кредити від фінансових установ</t>
  </si>
  <si>
    <t>Loans from financial institutions and other individuals</t>
  </si>
  <si>
    <t>Loans from financial institutions</t>
  </si>
  <si>
    <t>Info Sapiens, quarterly surveys of households (age 16+).</t>
  </si>
  <si>
    <t>Info Sapiens, щоквартальні опитування населення (вік 16+).</t>
  </si>
  <si>
    <t>10.19</t>
  </si>
  <si>
    <t>01.20</t>
  </si>
  <si>
    <t>Поточні депозити в гривні</t>
  </si>
  <si>
    <t>Current deposits in hryvnia</t>
  </si>
  <si>
    <t>Строкові депозити в гривні</t>
  </si>
  <si>
    <t>Term deposits in hryvnia</t>
  </si>
  <si>
    <t>Початок повномасштабної війни з росією</t>
  </si>
  <si>
    <t>Початок карантину в Україні</t>
  </si>
  <si>
    <t>Збройна агресія Росії у Керченській протоці</t>
  </si>
  <si>
    <t>Початок переговорів по реструктуризації зовнішнього боргу України</t>
  </si>
  <si>
    <t>Віднесення Дельта банку до категорії неплатоспрможних</t>
  </si>
  <si>
    <t xml:space="preserve">Загострення війни на сході України </t>
  </si>
  <si>
    <t xml:space="preserve">Погодження попередніх вимог МВФ </t>
  </si>
  <si>
    <t>Заворушення на Грушевського</t>
  </si>
  <si>
    <t>Прийняття антикризових законів за вимогою МВФ</t>
  </si>
  <si>
    <t>Банкрутсво Lehman Brothers</t>
  </si>
  <si>
    <t>Індекс фінансового стресу для України (ІФС)</t>
  </si>
  <si>
    <t>Date</t>
  </si>
  <si>
    <t xml:space="preserve">Lehman Brothers bankruptcy </t>
  </si>
  <si>
    <t>Financial Stress Index (FSI)</t>
  </si>
  <si>
    <t>Financial Stress Index</t>
  </si>
  <si>
    <t>Індекс фінансового стресу</t>
  </si>
  <si>
    <t>Ефект кореляції*</t>
  </si>
  <si>
    <t>Субіндекс валютного ринку</t>
  </si>
  <si>
    <t>Субіндекс корпоративних цінних паперів</t>
  </si>
  <si>
    <t>Субіндекс державних цінних паперів</t>
  </si>
  <si>
    <t>Субіндекс поведінки домогосподарств</t>
  </si>
  <si>
    <t>Субіндекс банківського сектору</t>
  </si>
  <si>
    <t>Correlation effect*</t>
  </si>
  <si>
    <t>Foreign currency market sub-index</t>
  </si>
  <si>
    <t>Corporate sub-index</t>
  </si>
  <si>
    <t>Government debt sub-index</t>
  </si>
  <si>
    <t>Household behavior sub-index</t>
  </si>
  <si>
    <t>Banking sub-index</t>
  </si>
  <si>
    <t>* Correlation effect is net effect of the time-varying correlation (excluding the average correlation for the entire observation period).</t>
  </si>
  <si>
    <t>* Ефект кореляції – внесок поточної кореляції між субіндексами порівняно із середньою за весь період спостережень.</t>
  </si>
  <si>
    <t>Financial Stress Index Decomposition</t>
  </si>
  <si>
    <t>Декомпозиція Індексу фінансового стресу</t>
  </si>
  <si>
    <t xml:space="preserve"> </t>
  </si>
  <si>
    <t>Активні бої</t>
  </si>
  <si>
    <t>Intensive hostilities</t>
  </si>
  <si>
    <t>Звільнені восени 2022 року</t>
  </si>
  <si>
    <t>Liberated in autumn 2022</t>
  </si>
  <si>
    <t>Звільнені навесні 2022 року</t>
  </si>
  <si>
    <t>Liberated in spring 2022</t>
  </si>
  <si>
    <t>Виокремлено окремі групи областей: “Звільнені навесні 2022 року”: м. Київ, Київська, Сумська, Чернігівська; “Звільнені восени 2022 року”: Харківська, Миколаївська; “Активні бої”: Донецька, Луганська, Запорізька, Херсонська.</t>
  </si>
  <si>
    <t>Частка працюючих відділень системно важливих банків за областями</t>
  </si>
  <si>
    <t>Частка осіб, що працюють з-за кордону (п. ш. )</t>
  </si>
  <si>
    <t>Share of personnel working from abroad (r.h.s.)</t>
  </si>
  <si>
    <t>Мобілізовані до Збройних сил України</t>
  </si>
  <si>
    <t>Conscripted to Armed Forces of Ukraine</t>
  </si>
  <si>
    <t>У неоплачуваній відпустці</t>
  </si>
  <si>
    <t>On unpaid leave</t>
  </si>
  <si>
    <t>У простої</t>
  </si>
  <si>
    <t xml:space="preserve">Temporarily idle </t>
  </si>
  <si>
    <t>В оплачуваній відпустці</t>
  </si>
  <si>
    <t>On paid leave</t>
  </si>
  <si>
    <t>Зайняті*</t>
  </si>
  <si>
    <t>Employed*</t>
  </si>
  <si>
    <t>02.22</t>
  </si>
  <si>
    <t xml:space="preserve">* Bank employees on maternity or parental leave are excluded from the category. </t>
  </si>
  <si>
    <t xml:space="preserve">* До цієї категорії не віднесено працівників банку, які перебувають у відпустці у зв’язку з вагітністю та пологами або по догляду за дитиною. </t>
  </si>
  <si>
    <t xml:space="preserve">Source: </t>
  </si>
  <si>
    <t>Опитування банків, розрахунки НБУ.</t>
  </si>
  <si>
    <t xml:space="preserve">Джерело: </t>
  </si>
  <si>
    <t>Кількість персоналу банків, тис. осіб</t>
  </si>
  <si>
    <t>Оцінка рівня кіберризику банками, частка відповідей</t>
  </si>
  <si>
    <t>Expected change in financial fraudulence threat level</t>
  </si>
  <si>
    <t>Change in financial fraudulence threat level over the past 6 months</t>
  </si>
  <si>
    <t>Change in cyber risk level over the past 6 months</t>
  </si>
  <si>
    <t>Очікувана зміна рівня фінансового шахрайства</t>
  </si>
  <si>
    <t>Зміна рівня фінансового шахрайства за останні 6 місяців</t>
  </si>
  <si>
    <t>Очікувана зміна рівня кіберризику протягом наступних 6 місяців</t>
  </si>
  <si>
    <t>Зміна рівня кіберризику за останні 6 місяців</t>
  </si>
  <si>
    <t>Decline</t>
  </si>
  <si>
    <t>Зниження</t>
  </si>
  <si>
    <t>Increase</t>
  </si>
  <si>
    <t>Зростання</t>
  </si>
  <si>
    <t>Розподіл банків залежно від зміни кількості кібератак порівняно з попереднім місяцем</t>
  </si>
  <si>
    <t>За весь період кібератаки зафіксував 51 банк.</t>
  </si>
  <si>
    <t>Decreased</t>
  </si>
  <si>
    <t>Знизилася</t>
  </si>
  <si>
    <t>Increased</t>
  </si>
  <si>
    <t>Зросла</t>
  </si>
  <si>
    <t>Number of cyberattacks that led to temporary disruptions</t>
  </si>
  <si>
    <t xml:space="preserve">Кількість кібератак, що призвели до тимчасових збоїв </t>
  </si>
  <si>
    <t>05.18</t>
  </si>
  <si>
    <t>11.18</t>
  </si>
  <si>
    <t>05.19</t>
  </si>
  <si>
    <t>11.19</t>
  </si>
  <si>
    <t>05.20</t>
  </si>
  <si>
    <t>11.20</t>
  </si>
  <si>
    <t>05.21</t>
  </si>
  <si>
    <t>11.21</t>
  </si>
  <si>
    <t>Political and social conditions in Ukraine</t>
  </si>
  <si>
    <t>Політична та соціальна ситуація в Україні</t>
  </si>
  <si>
    <t>War with russia</t>
  </si>
  <si>
    <t>Війна з росією</t>
  </si>
  <si>
    <t>Current and expected inflation</t>
  </si>
  <si>
    <t>Поточна та очікувана інфляція</t>
  </si>
  <si>
    <t>Fraud and cyber threats</t>
  </si>
  <si>
    <t>Шахрайство та кібернетичні загрози</t>
  </si>
  <si>
    <t>Corruption, law enforcement and the judiciary</t>
  </si>
  <si>
    <t>Корупція, діяльність правоохоронних органів та судової системи</t>
  </si>
  <si>
    <t>Валові кредити “зеленій” енергетиці, млрд грн</t>
  </si>
  <si>
    <t xml:space="preserve">Працюючі кредити* </t>
  </si>
  <si>
    <t>Непрацюючі кредити*</t>
  </si>
  <si>
    <t>Покриття резервами (п. ш.)*</t>
  </si>
  <si>
    <t>Частка галузі “зеленої” енергетики в корпоративному кредитному портфелі груп банків станом на 1 травня 2023</t>
  </si>
  <si>
    <t>01.2022</t>
  </si>
  <si>
    <t>04.2023</t>
  </si>
  <si>
    <t>Рівень виплат виробникам ВДЕ від ГарПоку % до “зеленого” тарифу</t>
  </si>
  <si>
    <t>ДП “Гарантований покупець”.</t>
  </si>
  <si>
    <t>Дата</t>
  </si>
  <si>
    <t>HQLA/Assets (r.h.s.)</t>
  </si>
  <si>
    <t>LCRвв</t>
  </si>
  <si>
    <t>Min</t>
  </si>
  <si>
    <t>Max</t>
  </si>
  <si>
    <t>ВЛА/ЧА (п. ш.)</t>
  </si>
  <si>
    <t>Upper and lower edges of the green rectangles represent the first and the third quartiles of the indicator distribution across the banks for the date. Dashes inside the rectangle show the median. Lower dashes outside the rectangle show the minimum.</t>
  </si>
  <si>
    <t>Грані прямокутника – перший та третій квартилі розподілу. Лінія всередині прямокутника – медіана. Нижні лінії поза прямокутником – мінімальне значення.</t>
  </si>
  <si>
    <t>Інші цінні папери</t>
  </si>
  <si>
    <t>Бенчмарк-ОВДП</t>
  </si>
  <si>
    <t>ДС овернайт</t>
  </si>
  <si>
    <t>ДС 3-місячні</t>
  </si>
  <si>
    <t>Кошти в НБУ</t>
  </si>
  <si>
    <t>Other Bonds</t>
  </si>
  <si>
    <t>Other T-bonds</t>
  </si>
  <si>
    <t>Benchmark T-bonds</t>
  </si>
  <si>
    <t xml:space="preserve">Обов’язкові резерви </t>
  </si>
  <si>
    <t>Коррахунки та готівка</t>
  </si>
  <si>
    <t>Net Assets</t>
  </si>
  <si>
    <t>Строкові вклади в іноземній валюті</t>
  </si>
  <si>
    <t>Строкові вклади в національній валюті</t>
  </si>
  <si>
    <t>Кошти на вимогу в іноземній валюті</t>
  </si>
  <si>
    <t>Кошти на вимогу в національній валюті</t>
  </si>
  <si>
    <t>Time deposits, FX</t>
  </si>
  <si>
    <t>Time deposits in hryvnia</t>
  </si>
  <si>
    <t xml:space="preserve">Term hryvnia retail deposits by groups of banks, 23 February 2022 = 100% </t>
  </si>
  <si>
    <t>State-owned (excl. Privatbank)</t>
  </si>
  <si>
    <t>Державні (без Приватбанку)</t>
  </si>
  <si>
    <t>Agreed maturity over 2 yr</t>
  </si>
  <si>
    <t>Agreed maturity up to 2 yr</t>
  </si>
  <si>
    <t>Redeemable at notice**</t>
  </si>
  <si>
    <t>Overnight*</t>
  </si>
  <si>
    <t>Others***</t>
  </si>
  <si>
    <t>Строкові понад 2 років</t>
  </si>
  <si>
    <t>Строкові до 2 років включно</t>
  </si>
  <si>
    <t>Депозити з правом розірвання**</t>
  </si>
  <si>
    <t>Поточні*</t>
  </si>
  <si>
    <t>Інші***</t>
  </si>
  <si>
    <t>Austria</t>
  </si>
  <si>
    <t>Австрія</t>
  </si>
  <si>
    <t>Belgium</t>
  </si>
  <si>
    <t>Бельгія</t>
  </si>
  <si>
    <t>Cyprus</t>
  </si>
  <si>
    <t>Кіпр</t>
  </si>
  <si>
    <t>Spain</t>
  </si>
  <si>
    <t>Іспанія</t>
  </si>
  <si>
    <t>Greece</t>
  </si>
  <si>
    <t>Греція</t>
  </si>
  <si>
    <t>Ireland</t>
  </si>
  <si>
    <t>Ірландія</t>
  </si>
  <si>
    <t>Luxembourg</t>
  </si>
  <si>
    <t>Люксембург</t>
  </si>
  <si>
    <t>Malta</t>
  </si>
  <si>
    <t>Мальта</t>
  </si>
  <si>
    <t>Portugal</t>
  </si>
  <si>
    <t>Португалія</t>
  </si>
  <si>
    <t>Euro area</t>
  </si>
  <si>
    <t>Структура нових депозитів домашніх господарств</t>
  </si>
  <si>
    <t>New retail deposits by maturity</t>
  </si>
  <si>
    <t>Up to 1 month</t>
  </si>
  <si>
    <t>1–3 months</t>
  </si>
  <si>
    <t>3–6 months</t>
  </si>
  <si>
    <t>Over 6 months</t>
  </si>
  <si>
    <t>До 1 міс.</t>
  </si>
  <si>
    <t>1–3 міс.</t>
  </si>
  <si>
    <t>3–6 міс.</t>
  </si>
  <si>
    <t>Більше 6 міс.</t>
  </si>
  <si>
    <t>12.16</t>
  </si>
  <si>
    <t>06.17</t>
  </si>
  <si>
    <t>12.17</t>
  </si>
  <si>
    <t>06.18</t>
  </si>
  <si>
    <t>Гривневі кошти суб’єктів господарювання за групами банків, 23.02.2022 = 100%</t>
  </si>
  <si>
    <t xml:space="preserve">Corporate hryvnia deposits by groups of banks, 23 February 2022 = 100% </t>
  </si>
  <si>
    <t>`</t>
  </si>
  <si>
    <t xml:space="preserve">Назва: </t>
  </si>
  <si>
    <t>Активність на ринку житла</t>
  </si>
  <si>
    <t xml:space="preserve">Title: </t>
  </si>
  <si>
    <t>Housing market activity</t>
  </si>
  <si>
    <t>Мін’юст, дані банків.</t>
  </si>
  <si>
    <t>Ministry of Justice, banks’ data.</t>
  </si>
  <si>
    <t xml:space="preserve">Примітка: </t>
  </si>
  <si>
    <t xml:space="preserve">Note: </t>
  </si>
  <si>
    <t>Number of sale agreements of housing, thousands units</t>
  </si>
  <si>
    <t>Кількість договорів купівлі-продажу житла, тис. шт.</t>
  </si>
  <si>
    <t>Cпіввідношення кількості іпотечних кредитів та договорів купівлі-продажу житла, % (п. ш.)</t>
  </si>
  <si>
    <t>Q1.19</t>
  </si>
  <si>
    <t>I.19</t>
  </si>
  <si>
    <t>Q2.19</t>
  </si>
  <si>
    <t>II.19</t>
  </si>
  <si>
    <t>Q3.19</t>
  </si>
  <si>
    <t>III.19</t>
  </si>
  <si>
    <t>Q4.19</t>
  </si>
  <si>
    <t>IV.19</t>
  </si>
  <si>
    <t>I.20</t>
  </si>
  <si>
    <t>Q2.20</t>
  </si>
  <si>
    <t>II.20</t>
  </si>
  <si>
    <t>III.20</t>
  </si>
  <si>
    <t>Q4.20</t>
  </si>
  <si>
    <t>IV.20</t>
  </si>
  <si>
    <t>ДССУ.</t>
  </si>
  <si>
    <t>SSCU.</t>
  </si>
  <si>
    <t>Дані за I кв. 2023 року – оцінка на основі даних про кількість квартир, введених в експлуатацію за період.</t>
  </si>
  <si>
    <t>Property in apartment blocks</t>
  </si>
  <si>
    <t>Single-family property and dormitories</t>
  </si>
  <si>
    <t>Багатоквартирне житло</t>
  </si>
  <si>
    <t>Одноквартирні будинки та гуртожитки</t>
  </si>
  <si>
    <t>ІII.20</t>
  </si>
  <si>
    <t>ІI.21</t>
  </si>
  <si>
    <t>ІI.22</t>
  </si>
  <si>
    <t>ІІI.22</t>
  </si>
  <si>
    <t>Єдина державна електронна система у сфері будівництва.</t>
  </si>
  <si>
    <t>Single State Electronic Construction System.</t>
  </si>
  <si>
    <t>ІІІ.20</t>
  </si>
  <si>
    <t>ІІІ.21</t>
  </si>
  <si>
    <t>ІІІ.22</t>
  </si>
  <si>
    <t>ЛУН.</t>
  </si>
  <si>
    <t>LUN.</t>
  </si>
  <si>
    <t>Lviv</t>
  </si>
  <si>
    <t>Kyiv</t>
  </si>
  <si>
    <t>Львів</t>
  </si>
  <si>
    <t>Київ</t>
  </si>
  <si>
    <t>Середні заявлені ціни на двокімнатні квартири в місті Києві, тис. дол.</t>
  </si>
  <si>
    <t>Rieltor.</t>
  </si>
  <si>
    <t>All advertisements</t>
  </si>
  <si>
    <t>Advertisements of apartments sold</t>
  </si>
  <si>
    <t>Всі оголошення</t>
  </si>
  <si>
    <t>Оголошення проданих квартир</t>
  </si>
  <si>
    <t>Відношення “ціна до оренди”</t>
  </si>
  <si>
    <t>Price-to-rent ratio</t>
  </si>
  <si>
    <t>сайти агенств з нерухомості, розрахунки НБУ.</t>
  </si>
  <si>
    <t>Price-to-rent on the secondary market</t>
  </si>
  <si>
    <t>Long-term average</t>
  </si>
  <si>
    <t>Ціна на вторинне житло до оренди</t>
  </si>
  <si>
    <t>Довгострокове середнє</t>
  </si>
  <si>
    <t>Нове іпотечне кредитування, млн грн</t>
  </si>
  <si>
    <t>дані банків, ФРП, УФЖК.</t>
  </si>
  <si>
    <t>Weighted average interest rate (r.h.s.)</t>
  </si>
  <si>
    <t>Кредити в межах програми “Доступна іпотека під 7%”</t>
  </si>
  <si>
    <t>Кредити, видані поза програмами</t>
  </si>
  <si>
    <t>Кредити, видані в межах “єОселя під 3%”</t>
  </si>
  <si>
    <t>Середньозважена річна % ставка (п. ш.)</t>
  </si>
  <si>
    <t>Обсяг виробництва галузей у 2022 році, зміна р/р</t>
  </si>
  <si>
    <t>SSSU.</t>
  </si>
  <si>
    <t>Будівництво</t>
  </si>
  <si>
    <t>Металургія</t>
  </si>
  <si>
    <t>Хімічна промисловість</t>
  </si>
  <si>
    <t>Машинобудування</t>
  </si>
  <si>
    <t xml:space="preserve">Постачання е/е </t>
  </si>
  <si>
    <t>Добувна промисловість</t>
  </si>
  <si>
    <t>Легка промисловість</t>
  </si>
  <si>
    <t>Сільське господарство</t>
  </si>
  <si>
    <t>Роздрібна торгівля</t>
  </si>
  <si>
    <t>Оптова торгівля</t>
  </si>
  <si>
    <t>Харчова промисловість</t>
  </si>
  <si>
    <t>Прибутковість і боргове навантаження реального сектору</t>
  </si>
  <si>
    <t>Profitability and debt burden of the real sector</t>
  </si>
  <si>
    <t>data.gov.ua, ДССУ, розрахунки НБУ.</t>
  </si>
  <si>
    <t>Операційна рентабельність</t>
  </si>
  <si>
    <t>Чиста рентабельність</t>
  </si>
  <si>
    <t>Операційний прибуток/Фінансові витрати (п. ш.)</t>
  </si>
  <si>
    <t>Зміна виручки та операційної маржі за 12 місяців, що закінчуються березнем 2023 року, у розрізі галузей, р/р</t>
  </si>
  <si>
    <t>Change in revenue and operating margin for the 12 months ending March 2023, by industry, yoy</t>
  </si>
  <si>
    <t>data.gov.ua, розрахунки НБУ.</t>
  </si>
  <si>
    <t>Світло-зелені позначки свідчать про операційний прибуток галузі, світло-червоні − про операційний збиток галузі за останні 12 місяців.
* За винятком трубопровідного транспорту.
** Розраховано як різниця між значеннями.</t>
  </si>
  <si>
    <t>Light green marks indicate the industry's operating profit, light red - the industry's operating loss over the past 12 months.
* Except for pipeline transport.
** Calculated as difference between values.</t>
  </si>
  <si>
    <t>Зміна виручки</t>
  </si>
  <si>
    <t>Зміни маржі за EBIT, в. п.**</t>
  </si>
  <si>
    <t>Виробництво буд. матеріалів</t>
  </si>
  <si>
    <t>Добувна пром.</t>
  </si>
  <si>
    <t>Легка пром.</t>
  </si>
  <si>
    <t>Машинобуд.</t>
  </si>
  <si>
    <t>Операції з нерухомістю</t>
  </si>
  <si>
    <t>Постачання е/е</t>
  </si>
  <si>
    <t>Транспорт*</t>
  </si>
  <si>
    <t>Харчопром</t>
  </si>
  <si>
    <t>Хімічна пром.</t>
  </si>
  <si>
    <t>Інші ЖКП</t>
  </si>
  <si>
    <t>Боргове навантаження за 2022 рік і зміна EBITDA 2022 до 2021 у розрізі галузей</t>
  </si>
  <si>
    <t>Debt burden for 2022 and change in EBITDA from 2022 to 2021 by industry</t>
  </si>
  <si>
    <t>* За винятком трубопровідного транспорту.</t>
  </si>
  <si>
    <t>* Except for pipeline transport.</t>
  </si>
  <si>
    <t xml:space="preserve">Чистий борг / EBITDA
</t>
  </si>
  <si>
    <t>Зміна EBITDA</t>
  </si>
  <si>
    <t>Вироб. буд. матер.</t>
  </si>
  <si>
    <t>Сільське госп.</t>
  </si>
  <si>
    <t>Олія та жири</t>
  </si>
  <si>
    <t>Будівництво доріг</t>
  </si>
  <si>
    <t>In hryvnia</t>
  </si>
  <si>
    <t>In FX (USD equiv.)</t>
  </si>
  <si>
    <t>У гривні</t>
  </si>
  <si>
    <t>В ін. валюті (дол.екв.)</t>
  </si>
  <si>
    <t>Нові корпоративні гривневі кредити, млрд грн</t>
  </si>
  <si>
    <t>Кредити більше 2 млн грн.  На основі чистої балансової вартості.</t>
  </si>
  <si>
    <t>Loans over UAH 2 million. Based on net book value.</t>
  </si>
  <si>
    <t>Повне погашення боргу</t>
  </si>
  <si>
    <t>Збільшення/зменшення боргу чинними клієнтами</t>
  </si>
  <si>
    <t>Сукупна зміна боргу</t>
  </si>
  <si>
    <t>У т.ч. нові кредити по державній програмі  “5-7-9%”</t>
  </si>
  <si>
    <t>Підприємства держсектору</t>
  </si>
  <si>
    <t xml:space="preserve"> 05.23</t>
  </si>
  <si>
    <t>ІI.23**</t>
  </si>
  <si>
    <t>Зміна стандартів схвалення заявок на кредити</t>
  </si>
  <si>
    <t>Попит корпоративного сектору на кредити</t>
  </si>
  <si>
    <t>Попит на короткострокові кредити</t>
  </si>
  <si>
    <t>Попит на довгострокові кредити</t>
  </si>
  <si>
    <t>НБУ, data.gov.ua.</t>
  </si>
  <si>
    <t>NBU, data.gov.ua.</t>
  </si>
  <si>
    <t>Кредити більше 2 млн грн. За винятком державних компаній.</t>
  </si>
  <si>
    <t>Loans over UAH 2 million. Except for state-owned enterprises.</t>
  </si>
  <si>
    <t>Negative EBITDA</t>
  </si>
  <si>
    <t>Net debt/EBITDA&gt;7</t>
  </si>
  <si>
    <t>EBITDA&lt;0</t>
  </si>
  <si>
    <t>Чистий борг/EBITDA&gt;7</t>
  </si>
  <si>
    <t>5≤Чистий борг/EBITDA≤7</t>
  </si>
  <si>
    <t>3≤Чистий борг/EBITDA&lt;5</t>
  </si>
  <si>
    <t>0≤Чистий борг/EBITDA&lt;3</t>
  </si>
  <si>
    <t>Borrowers with loans over 1 year</t>
  </si>
  <si>
    <t>&lt;100 UAH mln</t>
  </si>
  <si>
    <t>Боржники із кредитами старше 1 року</t>
  </si>
  <si>
    <t>&lt;100 млн грн</t>
  </si>
  <si>
    <t>100–500 UAH mln</t>
  </si>
  <si>
    <t>100–500 млн грн</t>
  </si>
  <si>
    <t>0.5–2 UAH bn</t>
  </si>
  <si>
    <t>0.5–2 млрд грн</t>
  </si>
  <si>
    <t>&gt;2 UAH bn</t>
  </si>
  <si>
    <t>&gt;2 млрд грн</t>
  </si>
  <si>
    <t>New borrowers with loans issued within 1 year</t>
  </si>
  <si>
    <t xml:space="preserve">Нові боржники, що виникли протягом року </t>
  </si>
  <si>
    <t xml:space="preserve">Кредити більше 2 млн грн. За винятком державних компаній. 
</t>
  </si>
  <si>
    <t>EBIT/процентні витрати &gt; 2</t>
  </si>
  <si>
    <t>1.5&lt;EBIT/процентні витрати≤2</t>
  </si>
  <si>
    <t>1≤EBIT/процентні витрати≤1.5</t>
  </si>
  <si>
    <t>EBIT/процентні витрати&lt;1</t>
  </si>
  <si>
    <t>EBIT&lt;0</t>
  </si>
  <si>
    <t>Резервування працюючих кредитів суб’єктів господарювання</t>
  </si>
  <si>
    <t xml:space="preserve">Пруденційні резерви*, гривня </t>
  </si>
  <si>
    <t>Пруденційні  резерви*, ін. валюта</t>
  </si>
  <si>
    <t>Резерви за МСФЗ 9, гривня</t>
  </si>
  <si>
    <t>Резерви за МСФЗ 9, ін. валюта</t>
  </si>
  <si>
    <t>Expected losses under IFRS 9, UAH</t>
  </si>
  <si>
    <t>Expected losses under IFRS 9, FX</t>
  </si>
  <si>
    <t>No.</t>
  </si>
  <si>
    <t>Name of the industry</t>
  </si>
  <si>
    <t>Gross performing loans</t>
  </si>
  <si>
    <t>Loan migrating* to NPLs in 12 months*</t>
  </si>
  <si>
    <t>NPL ratio**, %</t>
  </si>
  <si>
    <t>total, UAH bn</t>
  </si>
  <si>
    <t>SMEs in UAH bn</t>
  </si>
  <si>
    <t>credit risk coverage, %</t>
  </si>
  <si>
    <t>by quantity, %</t>
  </si>
  <si>
    <t>by debt amount, %</t>
  </si>
  <si>
    <t>№ з/п</t>
  </si>
  <si>
    <t>Назва галузі</t>
  </si>
  <si>
    <t>Валові працюючі кредити</t>
  </si>
  <si>
    <t>Міграція* кредитів у NPL за 12 міс.</t>
  </si>
  <si>
    <t>Частка NPL**, %</t>
  </si>
  <si>
    <t>Коефіцієнт боргового навантаження  (чистий борг до EBITDA)*</t>
  </si>
  <si>
    <t>Структура позик, “5-7-9%”, %</t>
  </si>
  <si>
    <t>усього, млрд грн</t>
  </si>
  <si>
    <t>у т. ч. МСБ, млрд грн</t>
  </si>
  <si>
    <t>покриття кредитним ризиком, %</t>
  </si>
  <si>
    <t>за кількістю, %</t>
  </si>
  <si>
    <t>за сумою боргу, %</t>
  </si>
  <si>
    <t>Agriculture</t>
  </si>
  <si>
    <t>Mining</t>
  </si>
  <si>
    <t>Food industry</t>
  </si>
  <si>
    <t>Light industry</t>
  </si>
  <si>
    <t>Chemical industry</t>
  </si>
  <si>
    <t>Production of construction materials</t>
  </si>
  <si>
    <t>Виробн. буд. матеріалів</t>
  </si>
  <si>
    <t>Metallurgy</t>
  </si>
  <si>
    <t>Machine building</t>
  </si>
  <si>
    <t>Electricity supply and other utilities</t>
  </si>
  <si>
    <t>Постачання е/е, інші ЖКП</t>
  </si>
  <si>
    <t>Green power generation</t>
  </si>
  <si>
    <t>“Зелена” енергетика</t>
  </si>
  <si>
    <t>Construction</t>
  </si>
  <si>
    <t>Sale of vehicles</t>
  </si>
  <si>
    <t>Торгівля авто</t>
  </si>
  <si>
    <t>Wholesale trade</t>
  </si>
  <si>
    <t>Retail trade</t>
  </si>
  <si>
    <t>Transportation</t>
  </si>
  <si>
    <t>Транспорт</t>
  </si>
  <si>
    <t>Hotels</t>
  </si>
  <si>
    <t>Готелі</t>
  </si>
  <si>
    <t>Real estate transactions</t>
  </si>
  <si>
    <t>Ком. нерухомість</t>
  </si>
  <si>
    <t>Financial services</t>
  </si>
  <si>
    <t>Фінансові послуги</t>
  </si>
  <si>
    <t>Інше</t>
  </si>
  <si>
    <t>Державні підприємства</t>
  </si>
  <si>
    <t xml:space="preserve">Усього </t>
  </si>
  <si>
    <t xml:space="preserve">Обсяг чистих гривневих кредитів фізичним особам, млрд грн </t>
  </si>
  <si>
    <t>Housing loans</t>
  </si>
  <si>
    <t>Car loans</t>
  </si>
  <si>
    <t>Other loans</t>
  </si>
  <si>
    <t>Other loans, yoy (r.h.s.)</t>
  </si>
  <si>
    <t>Housing loans, yoy (r.h.s.)</t>
  </si>
  <si>
    <t>Car loans, yoy (r.h.s.)</t>
  </si>
  <si>
    <t>Нерухомість</t>
  </si>
  <si>
    <t>Авто</t>
  </si>
  <si>
    <t>Інші, зміна р/р (п. ш.)</t>
  </si>
  <si>
    <t>Нерухомість, зміна р/р (п. ш.)</t>
  </si>
  <si>
    <t>Авто зміна р/р (п. ш.)</t>
  </si>
  <si>
    <t>Зміна чистих кредитів до попереднього місяця</t>
  </si>
  <si>
    <t>Change in net loans, mom</t>
  </si>
  <si>
    <t>Частка непрацюючих гривневих кредитів фізичним особам</t>
  </si>
  <si>
    <t>Share of hryvnia retail NPLs</t>
  </si>
  <si>
    <t>Синій діапазон – повномасштабна війна. Без урахування одноразових статистичних викидів.</t>
  </si>
  <si>
    <t>Blue range -full-scale invasion. Without one-off statistical outliers.</t>
  </si>
  <si>
    <t>Резервування працюючих та частка непрацюючих гривневих кредитів фізичним особам</t>
  </si>
  <si>
    <t>Performing retail loan provisions and share of hryvnia retail NPLs</t>
  </si>
  <si>
    <t>Пруденційні резерви*</t>
  </si>
  <si>
    <t>Резерви за МСФЗ 9</t>
  </si>
  <si>
    <t>Частка непрацюючих кредитів</t>
  </si>
  <si>
    <t>Prudential provisions*</t>
  </si>
  <si>
    <t>IFRS 9 provisions</t>
  </si>
  <si>
    <t>Умови кредитування домогосподарств, Січень 2016 = 100%</t>
  </si>
  <si>
    <t>Lending conditions for households, January 2016 = 100%</t>
  </si>
  <si>
    <t>Lending conditions</t>
  </si>
  <si>
    <t>Mortgage conditions</t>
  </si>
  <si>
    <t>Умови споживчого кредитування</t>
  </si>
  <si>
    <t>Умови іпотеки</t>
  </si>
  <si>
    <t>Distribution of expected losses on hryvnia retail loans at stage one under IFRS 9</t>
  </si>
  <si>
    <t>дані 18 банків з опитування у січні 2022, січні та червні 2023 року, розрахунки НБУ.</t>
  </si>
  <si>
    <t>data for 18 banks from surveys in January 2022, January and June 2023, NBU calculations.</t>
  </si>
  <si>
    <t>Грані прямокутника – перший та третій квартилі розподілу. Лінія всередині прямокутника – медіана. Верхні та нижні лінії поза прямокутником – максимум та мінімум.</t>
  </si>
  <si>
    <t>The faces of the rectangles correspond to the distribution’s first and third quartiles. The lines inside the rectangles are medians. The lines above and below the rectangle indicate the maximum and the minimum.</t>
  </si>
  <si>
    <t>Кеш-кредит</t>
  </si>
  <si>
    <t>Картки</t>
  </si>
  <si>
    <t>Іпотека</t>
  </si>
  <si>
    <t>01.01.22</t>
  </si>
  <si>
    <t>01.01.23</t>
  </si>
  <si>
    <t>01.06.23</t>
  </si>
  <si>
    <t>Overdue gross hryvnia retail loans and loans at stage two under IFRS 9</t>
  </si>
  <si>
    <t>Share of overdue loans (up to 90 days)</t>
  </si>
  <si>
    <t>Share of Stage 2 loans according to IFRS 9</t>
  </si>
  <si>
    <t>Частка прострочених кредитів (до 90 днів)</t>
  </si>
  <si>
    <t>Кредитування населення найбільшими фінансовими компаніями</t>
  </si>
  <si>
    <t>Loan provision to households by biggest finance companies</t>
  </si>
  <si>
    <t>До розрахунку взято 30 найбільших у IV кварталі 2021 року фінансових компаній за показником наданих нових кредитів населенню за квартал.</t>
  </si>
  <si>
    <t>The calculation includes 30 biggest finance companies in the Q4 2021 based on new loans granted to households per quarter.</t>
  </si>
  <si>
    <t>І.22</t>
  </si>
  <si>
    <t>ІІ.22</t>
  </si>
  <si>
    <t>І.23</t>
  </si>
  <si>
    <t>Обсяг нових кредитів, млрд грн</t>
  </si>
  <si>
    <t>Number of companies, units (r.h.s.)</t>
  </si>
  <si>
    <t>Кількість компаній, одиниць (п. ш.)</t>
  </si>
  <si>
    <t>Кредитний портфель ФО, млрд грн</t>
  </si>
  <si>
    <t>Financial sector risk map</t>
  </si>
  <si>
    <t>Оцінка НБУ.</t>
  </si>
  <si>
    <t>NBU estimates.</t>
  </si>
  <si>
    <t>Методологія побудови карти ризиків була скоригована з огляду на доступність даних.</t>
  </si>
  <si>
    <t>The methodology for building financial sector risk map has been adjusted given data availability.</t>
  </si>
  <si>
    <t>Червень 2023</t>
  </si>
  <si>
    <t>Грудень 2022</t>
  </si>
  <si>
    <t>June 2023</t>
  </si>
  <si>
    <t>December 2022</t>
  </si>
  <si>
    <t>Macroeconomic risk</t>
  </si>
  <si>
    <t>Макроеконом. ризик</t>
  </si>
  <si>
    <t>Credit risk of households</t>
  </si>
  <si>
    <t>Кредитний ризик домогоспод.</t>
  </si>
  <si>
    <t>Credit risk of corporates</t>
  </si>
  <si>
    <t>Кредитний ризик корпорацій</t>
  </si>
  <si>
    <t>Capital adequacy risk</t>
  </si>
  <si>
    <t>Ризик 
капіталу</t>
  </si>
  <si>
    <t>Profitability risk</t>
  </si>
  <si>
    <t>Ризик прибутковості</t>
  </si>
  <si>
    <t>Liquidity risk</t>
  </si>
  <si>
    <t>Ризик ліквідності</t>
  </si>
  <si>
    <t>FX risk</t>
  </si>
  <si>
    <t>Валютний ризик</t>
  </si>
  <si>
    <t>Теплова карта ризиків фінансового сектору</t>
  </si>
  <si>
    <t>Financial sector risk heatmap</t>
  </si>
  <si>
    <t>Ризики</t>
  </si>
  <si>
    <t>Макроекономічний</t>
  </si>
  <si>
    <t>Кредитний домогосп.</t>
  </si>
  <si>
    <t>Кредитний корпор.</t>
  </si>
  <si>
    <t>Капіталу</t>
  </si>
  <si>
    <t>Прибутковості</t>
  </si>
  <si>
    <t>Ліквідності</t>
  </si>
  <si>
    <t>Валютний</t>
  </si>
  <si>
    <t>Середнє значення</t>
  </si>
  <si>
    <t>Risks</t>
  </si>
  <si>
    <t>Average</t>
  </si>
  <si>
    <t>Накопичена негативна переоцінка FVOCI та AC та частка ОВДП у ВЛА банків</t>
  </si>
  <si>
    <t>ВЛА – високоякісні ліквідні активи, РК – регулятивний капітал</t>
  </si>
  <si>
    <t>Частка ОВДП у ВЛА, %</t>
  </si>
  <si>
    <t>Накопичена негативна переоцінка, % РК</t>
  </si>
  <si>
    <t>Банк 1</t>
  </si>
  <si>
    <t>Банк 2</t>
  </si>
  <si>
    <t>Банк 3</t>
  </si>
  <si>
    <t>Банк 4</t>
  </si>
  <si>
    <t>Банк 5</t>
  </si>
  <si>
    <t>Банк 6</t>
  </si>
  <si>
    <t>Банк 7</t>
  </si>
  <si>
    <t>Банк 8</t>
  </si>
  <si>
    <t>Банк 9</t>
  </si>
  <si>
    <t>Банк 10</t>
  </si>
  <si>
    <t>Банк 11</t>
  </si>
  <si>
    <t>Банк 12</t>
  </si>
  <si>
    <t>Банк 13</t>
  </si>
  <si>
    <t>Банк 14</t>
  </si>
  <si>
    <t>Банк 15</t>
  </si>
  <si>
    <t>Банк 16</t>
  </si>
  <si>
    <t>Банк 17</t>
  </si>
  <si>
    <t>Банк 18</t>
  </si>
  <si>
    <t>Банк 19</t>
  </si>
  <si>
    <t>Банк 20</t>
  </si>
  <si>
    <t>Банк 21</t>
  </si>
  <si>
    <t>Банк 22</t>
  </si>
  <si>
    <t>Банк 23</t>
  </si>
  <si>
    <t>Банк 24</t>
  </si>
  <si>
    <t>Банк 25</t>
  </si>
  <si>
    <t>Банк 26</t>
  </si>
  <si>
    <t>Банк 27</t>
  </si>
  <si>
    <t>Банк 28</t>
  </si>
  <si>
    <t>Банк 29</t>
  </si>
  <si>
    <t>Банк 30</t>
  </si>
  <si>
    <t>Банк 31</t>
  </si>
  <si>
    <t>Банк 32</t>
  </si>
  <si>
    <t>Банк 33</t>
  </si>
  <si>
    <t>Банк 34</t>
  </si>
  <si>
    <t>Банк 35</t>
  </si>
  <si>
    <t>Банк 36</t>
  </si>
  <si>
    <t>Банк 37</t>
  </si>
  <si>
    <t>Банк 38</t>
  </si>
  <si>
    <t>Банк 39</t>
  </si>
  <si>
    <t>Банк 40</t>
  </si>
  <si>
    <t>Банк 41</t>
  </si>
  <si>
    <t>Банк 42</t>
  </si>
  <si>
    <t>Банк 43</t>
  </si>
  <si>
    <t>.</t>
  </si>
  <si>
    <t>3.3.10.</t>
  </si>
  <si>
    <t>3.9.1.</t>
  </si>
  <si>
    <t>3.9.2.</t>
  </si>
  <si>
    <t>3.9.3.</t>
  </si>
  <si>
    <t>3.9.4.</t>
  </si>
  <si>
    <t>3.9.5.</t>
  </si>
  <si>
    <t>B.3.1.</t>
  </si>
  <si>
    <t>3.4.8.</t>
  </si>
  <si>
    <t>3.7.7.</t>
  </si>
  <si>
    <t>3.7.8.</t>
  </si>
  <si>
    <t>3.7.9.</t>
  </si>
  <si>
    <t>3.7.10.</t>
  </si>
  <si>
    <t>3.7.11.</t>
  </si>
  <si>
    <t>Індекс геополітичних ризиків (GPR) та індекс невизначеності світової економічної політики (GEPU)</t>
  </si>
  <si>
    <t>Geopolitical Risk Index (GPR) and Geopolitical Economic Policy Uncertainty (GEPU) Index</t>
  </si>
  <si>
    <t xml:space="preserve">https://www.matteoiacoviello.com/gpr.htm . https://www.policyuncertainty.com/global_monthly.html. 
</t>
  </si>
  <si>
    <t>Активи та ставки ЄЦБ та ФРС США</t>
  </si>
  <si>
    <t>Assets and rates ECB and US Federal Reserve</t>
  </si>
  <si>
    <t>Зміна ВВП росії та країн – основних торговельних партнерів України</t>
  </si>
  <si>
    <t>Складені випереджальні показники економічної активності (CLI) ОЕСР для основних торговельних партнерів України</t>
  </si>
  <si>
    <t>Світові ціни на сировинні товари, 2021 = 100%</t>
  </si>
  <si>
    <t>World commodity prices, 2021 = 100%</t>
  </si>
  <si>
    <t>Нафта – сорт Brent; природний газ із росії; залізна руда – концентрат, Китай; соняшникова олія, пшениця, кукурудза – міжнародні ринки.</t>
  </si>
  <si>
    <t>МВФ, World Economic Outlook, April 2023.</t>
  </si>
  <si>
    <t>IMF, World Economic Outlook, April 2023.</t>
  </si>
  <si>
    <t>* Чисті інтервенції НБУ: (+) - купівля валюти в резерви (-) - продаж із резервів. ** Інше - переоцінка фінансових інструментів унаслідок зміни ринкової вартості та курсів валют, а також інші операції.</t>
  </si>
  <si>
    <t>Внески в річну зміну доходів зведеного бюджету, в. п.</t>
  </si>
  <si>
    <t>Faces of the rectangle represent the first and third quartiles. The line inside the rectangle is the median. The upper and lower “whiskers” outside the rectangle display the maximum and minimum values.</t>
  </si>
  <si>
    <t>Кількість нових іпотечних кредитів – результати опитування банків, сукупний валовий іпотечний портфель яких становить 95% портфеля сектору на кінець 2021 року.</t>
  </si>
  <si>
    <t>Введення в експлуатацію житла в Україні, млн кв. м</t>
  </si>
  <si>
    <t>Кількість виданих дозволів на будівництво багатоквартирного житла за період</t>
  </si>
  <si>
    <t>Issued certificates of commissioning and permits to construct apartment blocks during the period</t>
  </si>
  <si>
    <t>Заявлені ціни на новобудови, тис. грн / кв. м</t>
  </si>
  <si>
    <t>Реальні доходи населення, зміна р/р</t>
  </si>
  <si>
    <t>Суми зарплат та доходів ФОП отримано із звіту банків “Дані про касові обороти та залишки готівки в касах банку/в касах інкасаторської компанії”. Дані Приватбанку скориговано, враховано лише виплати зарплат</t>
  </si>
  <si>
    <t>Співвідношення боргу та річного доходу домогосподарств, групи за рівнем місячного доходу</t>
  </si>
  <si>
    <t>Ratio of debt and annual household income by income level</t>
  </si>
  <si>
    <t>Основні види фінансових заощаджень населення, млрд грн</t>
  </si>
  <si>
    <t>* NBU interventions: (+) refers to purchasing FX to increase reserves; (-) refers to selling FX from reserves. ** “Other” means the revaluation of financial instruments due to changes in their market value and exchange rate fluctuations, as well as other transactions.</t>
  </si>
  <si>
    <t>STSU, NBU calculations.</t>
  </si>
  <si>
    <t>The Pension Fund of Ukraine, STSU, bank data, NBU calculations.</t>
  </si>
  <si>
    <t>real estate agencies, NBU calculations.</t>
  </si>
  <si>
    <t>Карта ризиків фінансового сектору</t>
  </si>
  <si>
    <t xml:space="preserve">НБУ оцінює ризики за шкалою від 1 до 10, де 1 – найнижчий рівень ризику, 10 – найвищий рівень ризику. Оцінка відображає очікуваний стан на наступні 12 місяців. </t>
  </si>
  <si>
    <t>The NBU assesses risks on a scale from 0 to 10, with 0 being the lowest level of risk and 10 the highest. The assessment reflects the outlook for the next 12 months.</t>
  </si>
  <si>
    <t>06.23</t>
  </si>
  <si>
    <t>Розподіл LCR у всіх валютах та частки високоякісних ліквідних активів (ВЛА) у всіх валютах у чистих активах (ЧА)</t>
  </si>
  <si>
    <t>У банках, платоспроможних на кожну звітну дату. У відсотках вказано частку у структурі активів.</t>
  </si>
  <si>
    <t>Кошти фізичних осіб, 31.12.2020 = 100%</t>
  </si>
  <si>
    <t>Строкові гривневі кошти фізичних осіб, 23.02.2022 = 100%</t>
  </si>
  <si>
    <t>Структура коштів домогосподарств в Єврозоні на кінець 2022 року</t>
  </si>
  <si>
    <t>* Поточні рахунки та депозити на вимогу. ** Депозити з правом дострокового розірвання з повідомленням до трьох місяців; ***Депозити з правом розірванням з повідомленням понад три місяці, угоди репо.</t>
  </si>
  <si>
    <t>ЄЦБ.</t>
  </si>
  <si>
    <t>ECB.</t>
  </si>
  <si>
    <t>Чисті кредити суб’єктам господарювання, грудень 2021 = 100%</t>
  </si>
  <si>
    <t>Зміна кредитного попиту корпоративного сектору (баланс відповідей)</t>
  </si>
  <si>
    <t>Change in credit demand of the corporates (balance of responses)</t>
  </si>
  <si>
    <t>Побудовано на нормалізованих балансах відповідей респондентів Опитування про умови банківського кредитування. 
Позитивні значення свідчать про збільшення попиту та пом’якшення кредитних стандартів. 
** Значення за II квартал 2023 року прогнозні.</t>
  </si>
  <si>
    <t>Based on the normalized balance of the respondents' responses in the Bank Lending Survey.
Positive values indicate an increase in demand and an easing of credit standards.
** Values for the Q2 2023 are forecast.</t>
  </si>
  <si>
    <t>Розподіл працюючих кредитів корпоративних позичальників на 1 червня 2023 року за борговим навантаженням та розміром кредиту, млрд грн</t>
  </si>
  <si>
    <t>Розподіл працюючих кредитів корпоративних позичальників на 1 червня 2023 року за борговими метриками</t>
  </si>
  <si>
    <t>Резервування дорівнює відношенню резервів до валових кредитів. 
* Кредитний ризик за Положенням № 351.</t>
  </si>
  <si>
    <t>Стан корпоративного кредитного портфеля станом на 1 червня 2023 року</t>
  </si>
  <si>
    <t>State of corporate loan portfolio as of 1 June 2023</t>
  </si>
  <si>
    <t xml:space="preserve">* Співвідношення кількості або суми боргу боржників, кредити яких перейшли із працюючих у непрацюючі протягом 12 місяців за вимогами Положення № 351. ** До розрахунку частки непрацюючих кредитів не включено кредити в АТ КБ “Приватбанк”, надані компаніям, пов’язаним із колишніми акціонерами та афілійованими з ними особами (з урахуванням таких кредитів загальна частка NPL становить 45%).
*** За позичальниками великими та середніми підприємствами (близько 70% у кредитному працюючому портфелі) з працюючими кредитами на 01.06.2023. Зважено на суму кредиту.
</t>
  </si>
  <si>
    <t>За курсом станом на 1 травня 2023 року. У рамці у відсотках зазначена частка галузі “зеленої” енергетики в корпоративному кредитному портфелі груп банків станом на 1 травня 2023. * Відповідно до Положення № 351.</t>
  </si>
  <si>
    <t>Лінія відображає кумулятивну зміну балансів відповідей на запитання анкети “Як змінилися стандарти схвалення заявок на кредити домогосподарствам протягом поточного кварталу?” щоквартального опитування про умови банківського кредитування. Зростання показника свідчить про посилення жорсткості кредитних стандартів</t>
  </si>
  <si>
    <t>Line reflects cumulative change of anwers' distribution for questionnaire's question: "How did standards for retail loan aproval change during current quarter?". Increase in indicator means tightening of credit standards</t>
  </si>
  <si>
    <t>Розподіл оцінок очікуваних збитків для гривневих кредитів фізичним особам на першій стадії за МСФЗ 9</t>
  </si>
  <si>
    <t>Тут і надалі у розділі за платоспроможними банками на відповідну звітну дату.</t>
  </si>
  <si>
    <t>* Фонд розвитку підприємництва.</t>
  </si>
  <si>
    <t xml:space="preserve">Грані прямокутника – перший та третій квартилі розподілу. Лінія всередині прямокутника – медіана. </t>
  </si>
  <si>
    <t xml:space="preserve">Upper and lower edges of the green rectangles represent the first and the third quartiles of the indicator distribution across the banks for the date. Dashes inside the rectangle show the median. </t>
  </si>
  <si>
    <t>Декомпозиція чистої процентної маржі банків</t>
  </si>
  <si>
    <t>Плинна за три місяці. Розраховано як співвідношення процентних витрат та доходів до середнього обсягу чистих процентних активів за останніх три місяці. Адміністративні витрати враховано в частині, пропорційній співвідношенню чистого процентного та чистого комісійного доходів, усереднені за 12 останніх місяців. Відрахування до резервів уключають резерви під кредитний ризик та боргові цінні папери, усереднені за 12 останніх місяців. Прибуток оцінено за залишковим принципом. У банках, платоспроможних станом на звітну дату.</t>
  </si>
  <si>
    <t>Частка доходів від високоліквідних активів у загальних процентних доходах</t>
  </si>
  <si>
    <t>Відрахування до резервів під кредити за відповідний період / чистий кредитний портфель на початок відповідного періоду.</t>
  </si>
  <si>
    <t>Частка та кількість банків із державним капіталом у банківському секторі країн Центральної та Східної Європи</t>
  </si>
  <si>
    <t>За 2021-2022 рік, залежно від доступності даних. ** З числа депозитних банків.</t>
  </si>
  <si>
    <t>Сайти національних регуляторів, сайти банків з державним капіталом, розрахунки НБУ, Thebanks.eu.</t>
  </si>
  <si>
    <t>In 2021-2022, depending on data vailability. **Out of deposit banks.</t>
  </si>
  <si>
    <t>* За валовими активами. ** Реальна частка впала додатково після зменшення державної частки у NLB на 65 в.п. до 25%.</t>
  </si>
  <si>
    <t>Кількість (тис. одиниць) та частка (%) структурних підрозділів банків</t>
  </si>
  <si>
    <t>Нові корпоративні кредити державних банків, млрд грн</t>
  </si>
  <si>
    <t>Based on microdata on loans over UAH 2 million. On net loans.</t>
  </si>
  <si>
    <t>За мікроданими за кредитами більше 2 млн грн. За чистими кредитами.</t>
  </si>
  <si>
    <t>Чисті кредити суб’єктам господарювання в гривнях, 2020 = 100%</t>
  </si>
  <si>
    <t>Обсяги ОВДП у розрізі банків, млрд грн</t>
  </si>
  <si>
    <t>Включно з ОВДП, якими держава рекапіталізувала держбанки.</t>
  </si>
  <si>
    <t xml:space="preserve">За 5 місяців 2023 року. </t>
  </si>
  <si>
    <t>Структура процентних доходів та витрат</t>
  </si>
  <si>
    <t>Composition of interest incomes and costs</t>
  </si>
  <si>
    <t xml:space="preserve">Маржинальність та операційна ефективність банків за І квартал 2023 року </t>
  </si>
  <si>
    <t>Margin and banks' financial performance over Q1 2023</t>
  </si>
  <si>
    <t>* CIR без переоцінки валюти, цінних паперів, деривативів.</t>
  </si>
  <si>
    <t>Отримані від бюджету та сплачені до бюджету державними банками кошти, млрд грн</t>
  </si>
  <si>
    <t>Від’ємні значення – докапіталізація, додатні значення – сплачені дивіденди та податок на прибуток.</t>
  </si>
  <si>
    <t>Розподіл нормативів достатності основного капіталу банків станом на 1 червня 2023 року</t>
  </si>
  <si>
    <t>Показники достатності основного капіталу банків з початку війни</t>
  </si>
  <si>
    <t>опитування системно важливих банків, розрахунки НБУ.</t>
  </si>
  <si>
    <t>survey of systematically important banks important banks, NBU calculations.</t>
  </si>
  <si>
    <t>Survey of banks, NBU calculations.</t>
  </si>
  <si>
    <t>Ранги найбільших факторів системного ризику у фінансовому секторі</t>
  </si>
  <si>
    <t>Побудовано на балансах відповідей респондентів в Опитуванні про системні ризики фінансового сектору.</t>
  </si>
  <si>
    <t>Based on the balances of responses in the Systemic Risk Survey.</t>
  </si>
  <si>
    <t>Payments received from and made to the budget by state-owned banks, UAH billions</t>
  </si>
  <si>
    <t>5≤Net debt/EBITDA≤7</t>
  </si>
  <si>
    <t>3≤Net debt/EBITDA&lt;5</t>
  </si>
  <si>
    <t>0≤Net debt/EBITDA&lt;3</t>
  </si>
  <si>
    <t>Credit risk under prudential requirements*, UAH</t>
  </si>
  <si>
    <t>Credit risk under prudential requirements*, FX</t>
  </si>
  <si>
    <t>Резервування дорівнює відношенню резервів до валових кредитів. * Кредитний ризик відповідно до вимог Постанови № 351.</t>
  </si>
  <si>
    <t>Provisions are equal to reserves to gross loans. * Credit risk according to the Resolution № 351 requirements</t>
  </si>
  <si>
    <t>3М22</t>
  </si>
  <si>
    <t>6М22</t>
  </si>
  <si>
    <t>9М22</t>
  </si>
  <si>
    <t>5М23</t>
  </si>
  <si>
    <t>* Current accounts and sight deposits. ** Deposits redeemable at notice up to 3 months. *** Deposits redeemable at motice over 3 months, repos.</t>
  </si>
  <si>
    <t>World Bank, Global Economic Prospects, June 2023.</t>
  </si>
  <si>
    <t>Основні покупці російської нафти, що експортується морем, млн т</t>
  </si>
  <si>
    <t>Contributions to the annual change of the CPI by components, pp and key policy rate</t>
  </si>
  <si>
    <t>Внески компонентів (в. п.) у річну зміну ІСЦ та облікова ставка</t>
  </si>
  <si>
    <t>Попередн. прогноз ІСЦ, %</t>
  </si>
  <si>
    <t>Previous CPI forecast, %</t>
  </si>
  <si>
    <t>Щоденні залишки коштів Держказначейства в гривні та валюті (дол. екв.) у 2022-2023 роках, млрд одиниць</t>
  </si>
  <si>
    <t>Загалом зарплати, доходи ФОП</t>
  </si>
  <si>
    <t>Зарплати на підприємствах, доходи ФОП</t>
  </si>
  <si>
    <t>ЄСВ із зарплат на підприємствах, доходів ФОП</t>
  </si>
  <si>
    <t>Значення індексу менше 100 означають, що у суспільстві переважають негативні оцінки.</t>
  </si>
  <si>
    <t>ПФУ, розрахунки НБУ.</t>
  </si>
  <si>
    <t>The Pension Fund of Ukraine, NBU calculations.</t>
  </si>
  <si>
    <t>* Оцінено як суми зарплат та доходів ФОП із звіту банків “Дані про касові обороти та залишки готівки в касах банку / в касах інкасаторської компанії”, а також пенсії, сплачені Пенсійним фондом України.</t>
  </si>
  <si>
    <t>NBU staff estimates.</t>
  </si>
  <si>
    <t>Поточні депозити в іноземній валюті</t>
  </si>
  <si>
    <t>Current deposits in foreign currency</t>
  </si>
  <si>
    <t>Строкові депозити в іноземній валюті</t>
  </si>
  <si>
    <t>Term deposits in foreign currency</t>
  </si>
  <si>
    <t>Високоліквідні активи та їхня частка у чистих активах, млрд грн</t>
  </si>
  <si>
    <t>Interest coverage ratio (EBIT/Financial expenses)*</t>
  </si>
  <si>
    <t>Debt burden ratio (net debt to EBITDA)*</t>
  </si>
  <si>
    <t>Distribution of loans under "Affordable loans 5-7-9 %" (out of 108 UAH  bn), %</t>
  </si>
  <si>
    <t>Коефіцієнт покриття відсотків (EBIT/Фінансові витрати)*</t>
  </si>
  <si>
    <t xml:space="preserve"> (усього 108 млрд грн)</t>
  </si>
  <si>
    <t>Рівень виплат виробникам ВДЕ від ГарПок, у % до “зеленого” тарифу</t>
  </si>
  <si>
    <t>“Доступні кредити 5-7-9%” (від ФРП*)</t>
  </si>
  <si>
    <t>Прострочені валові гривневі кредити фізичним особам та кредити на другій стадії за МСФЗ</t>
  </si>
  <si>
    <t>Частка кредитів на другій стадії за МСФЗ 9</t>
  </si>
  <si>
    <t>Share of sector’s retail deposits and net assets at state-owned banks</t>
  </si>
  <si>
    <t>Reporting 
date</t>
  </si>
  <si>
    <t>Required reserves, pp</t>
  </si>
  <si>
    <t>Contributions to DGF, pp</t>
  </si>
  <si>
    <t>Provisioning, pp</t>
  </si>
  <si>
    <t>Loans under 5-7-9% program (from BDF*)</t>
  </si>
  <si>
    <t xml:space="preserve">* Business Development Fund. </t>
  </si>
  <si>
    <t xml:space="preserve">Negative readings mark recapitalization, positive ones - dividends and income tax paid. </t>
  </si>
  <si>
    <t>The amount of salaries and income of sole proprietors are obtained from bank data on cash turnover. Privatbank’s data has been adjusted, only salary payments are taken into account.</t>
  </si>
  <si>
    <t>High quality assets and its share in net assets, UAH billions</t>
  </si>
  <si>
    <t>Power generation</t>
  </si>
  <si>
    <t>Operating profitability</t>
  </si>
  <si>
    <t>Net profitability</t>
  </si>
  <si>
    <t>Lighty industry</t>
  </si>
  <si>
    <t>Real estate oper.</t>
  </si>
  <si>
    <t>Constr. mat. prod.</t>
  </si>
  <si>
    <t>Utilities</t>
  </si>
  <si>
    <t>Change in revenue</t>
  </si>
  <si>
    <t>Transportation*</t>
  </si>
  <si>
    <t>Oil and fats</t>
  </si>
  <si>
    <t>Road construction</t>
  </si>
  <si>
    <t xml:space="preserve">Other </t>
  </si>
  <si>
    <t>Full debt repayment</t>
  </si>
  <si>
    <t>Total debt change</t>
  </si>
  <si>
    <t>Increase/decrease debt by current borrowers</t>
  </si>
  <si>
    <t>Change in standards for loan application approval</t>
  </si>
  <si>
    <t>The corporate sector's demand for loans</t>
  </si>
  <si>
    <t>Demand for short-term loans</t>
  </si>
  <si>
    <t>Demand for long-term loans</t>
  </si>
  <si>
    <t>EBIT/interest expenses &gt; 2</t>
  </si>
  <si>
    <t>1.5&lt;EBIT/interest expenses≤2</t>
  </si>
  <si>
    <t>1≤EBIT/interest expenses ≤1.5</t>
  </si>
  <si>
    <t>EBIT/interest expenses &lt;1</t>
  </si>
  <si>
    <t>*The ratio of the number or amount of debt of borrowers whose loans have migrated to NPL in 12 months in accordance with the requirements of Regulation No. 351. ** NPL ratio does not include PrivatBank loans to borrowers linked to former shareholders and related parties. Taking into account that data, the NPL ratio reaches 45%. 
***By borrowers, large and medium-sized enterprises (about 70% in the performing loan portfolio) with perfporming loans as of 01.06.2023. Weighted by the loan sum.</t>
  </si>
  <si>
    <t xml:space="preserve">Performing loans* </t>
  </si>
  <si>
    <t>The share of the "green" energy industry in the corporate credit portfolio of bank groups as of May 1, 2023</t>
  </si>
  <si>
    <t>The level of payments to renewable energy producers from Guaranteed Buyer in % of the "green" tariff</t>
  </si>
  <si>
    <t>New mortgage lending, UAH millions</t>
  </si>
  <si>
    <t>Change in EBITDA, yoy</t>
  </si>
  <si>
    <t>LCRall currencies</t>
  </si>
  <si>
    <t>Розподіл активів банків за рентабельностю капіталу</t>
  </si>
  <si>
    <t>T-bonds</t>
  </si>
  <si>
    <t>Decomposition of banks' net Interest margin</t>
  </si>
  <si>
    <t>Daily net commission income, UAH millions</t>
  </si>
  <si>
    <t>За денними балансами, 60-денна середня плинна.</t>
  </si>
  <si>
    <t>HQLA</t>
  </si>
  <si>
    <t>Share of losses on clients' loan portfolio</t>
  </si>
  <si>
    <t>Interest income</t>
  </si>
  <si>
    <t>Net interest margin (NIM)</t>
  </si>
  <si>
    <t>Cost to income (CIR)</t>
  </si>
  <si>
    <t>Bank 1</t>
  </si>
  <si>
    <t>Bank 2</t>
  </si>
  <si>
    <t>Bank 3</t>
  </si>
  <si>
    <t>Bank 4</t>
  </si>
  <si>
    <t>Bank 5</t>
  </si>
  <si>
    <t>Bank 6</t>
  </si>
  <si>
    <t>Bank 7</t>
  </si>
  <si>
    <t>Bank 8</t>
  </si>
  <si>
    <t>Bank 9</t>
  </si>
  <si>
    <t>Bank 10</t>
  </si>
  <si>
    <t>Bank 11</t>
  </si>
  <si>
    <t>Bank 12</t>
  </si>
  <si>
    <t>Bank 13</t>
  </si>
  <si>
    <t>Bank 14</t>
  </si>
  <si>
    <t>Bank 15</t>
  </si>
  <si>
    <t>Bank 16</t>
  </si>
  <si>
    <t>Bank 17</t>
  </si>
  <si>
    <t>Bank 18</t>
  </si>
  <si>
    <t>Bank 19</t>
  </si>
  <si>
    <t>Bank 20</t>
  </si>
  <si>
    <t>Bank 21</t>
  </si>
  <si>
    <t>Bank 22</t>
  </si>
  <si>
    <t>Bank 23</t>
  </si>
  <si>
    <t>Bank 24</t>
  </si>
  <si>
    <t>Bank 25</t>
  </si>
  <si>
    <t>Bank 26</t>
  </si>
  <si>
    <t>Bank 27</t>
  </si>
  <si>
    <t>Bank 28</t>
  </si>
  <si>
    <t>Bank 29</t>
  </si>
  <si>
    <t>Bank 30</t>
  </si>
  <si>
    <t>Bank 31</t>
  </si>
  <si>
    <t>Bank 32</t>
  </si>
  <si>
    <t>Bank 33</t>
  </si>
  <si>
    <t>Bank 34</t>
  </si>
  <si>
    <t>Bank 35</t>
  </si>
  <si>
    <t>Bank 36</t>
  </si>
  <si>
    <t>Bank 37</t>
  </si>
  <si>
    <t>Bank 38</t>
  </si>
  <si>
    <t>Bank 39</t>
  </si>
  <si>
    <t>Bank 40</t>
  </si>
  <si>
    <t>Bank 41</t>
  </si>
  <si>
    <t>Bank 42</t>
  </si>
  <si>
    <t>Bank 43</t>
  </si>
  <si>
    <t>Distribution of banks’ core capital adequacy ratios as of June 1, 2023</t>
  </si>
  <si>
    <t>Banks' core capital adequacy ratios since the beginning of full-scale war</t>
  </si>
  <si>
    <t>Expected change in cyber risk over the next 6 months</t>
  </si>
  <si>
    <t>3.6.3.</t>
  </si>
  <si>
    <t>3.6.4.</t>
  </si>
  <si>
    <t>3.6.5.</t>
  </si>
  <si>
    <t>3.6.6.</t>
  </si>
  <si>
    <t>3.6.7.</t>
  </si>
  <si>
    <t>12.20</t>
  </si>
  <si>
    <t>Міністерство фінансів України.</t>
  </si>
  <si>
    <t>* Основна ставка за операціяцми рефінансування. Прогнгоз  персоналу ЄЦБ. ** Еефктивна ставка ФРС за федеральними коштами. Прогноз  персоналу ФРС. ***Млрд євро та дол. США відповідно</t>
  </si>
  <si>
    <t>Monthly landings of russian seaborne crude oil, millions of tons</t>
  </si>
  <si>
    <t>* Центральна Європа: включає Болгарію, Польщу, Румунію, Угорщину.</t>
  </si>
  <si>
    <t>Q3.23</t>
  </si>
  <si>
    <t>Q1.24</t>
  </si>
  <si>
    <t>Q4.24</t>
  </si>
  <si>
    <t>Daily balances of the State Treasury in UAH and FX (USD eq.) in 2022-2023, billion units</t>
  </si>
  <si>
    <t>data.gov.ua, SSSU, NBU estimates.</t>
  </si>
  <si>
    <t>Net corporate loans, Dec. 2021 = 100%</t>
  </si>
  <si>
    <t>New corporate loans in hryvnia, UAH billions</t>
  </si>
  <si>
    <t>data.gov.ua, NBU estimates.</t>
  </si>
  <si>
    <t>Real income of the population, yoy</t>
  </si>
  <si>
    <t xml:space="preserve">Provisions for loans, UAH bn </t>
  </si>
  <si>
    <t>Total wages, income of sole proprietors</t>
  </si>
  <si>
    <t>Wages at companies, income of sole proprietors</t>
  </si>
  <si>
    <t>SSC from salaries at companies, from entrepreneurs</t>
  </si>
  <si>
    <t xml:space="preserve">year </t>
  </si>
  <si>
    <t xml:space="preserve">Y </t>
  </si>
  <si>
    <t>half year</t>
  </si>
  <si>
    <t>H</t>
  </si>
  <si>
    <t>month</t>
  </si>
  <si>
    <t>M</t>
  </si>
  <si>
    <t>quarter</t>
  </si>
  <si>
    <t>Q</t>
  </si>
  <si>
    <t>right hand scale</t>
  </si>
  <si>
    <t>r.h.s.</t>
  </si>
  <si>
    <t>basis point</t>
  </si>
  <si>
    <t>bp</t>
  </si>
  <si>
    <t>minutes</t>
  </si>
  <si>
    <t>min.</t>
  </si>
  <si>
    <t>month-on-month</t>
  </si>
  <si>
    <t>mom</t>
  </si>
  <si>
    <t>quarter-on-quarter</t>
  </si>
  <si>
    <t>qoq</t>
  </si>
  <si>
    <t xml:space="preserve">year-on-year </t>
  </si>
  <si>
    <t>yoy</t>
  </si>
  <si>
    <t>percentage points</t>
  </si>
  <si>
    <t>pp</t>
  </si>
  <si>
    <t>US dollar equivalent</t>
  </si>
  <si>
    <t>USD eq.</t>
  </si>
  <si>
    <t>US dollar</t>
  </si>
  <si>
    <t>USD</t>
  </si>
  <si>
    <t>Ukrainian hryvnia</t>
  </si>
  <si>
    <t>UAH</t>
  </si>
  <si>
    <t>square meters</t>
  </si>
  <si>
    <t>sq. m</t>
  </si>
  <si>
    <t>billion</t>
  </si>
  <si>
    <t>bn</t>
  </si>
  <si>
    <t>million</t>
  </si>
  <si>
    <t>mln</t>
  </si>
  <si>
    <t>without</t>
  </si>
  <si>
    <t>w/o</t>
  </si>
  <si>
    <t>United States of America</t>
  </si>
  <si>
    <t>US</t>
  </si>
  <si>
    <t>United Kingdom of Great Britain and Northern Ireland</t>
  </si>
  <si>
    <t>UK</t>
  </si>
  <si>
    <t>Domestic government debt securities</t>
  </si>
  <si>
    <t>State Treasury Service of Ukraine</t>
  </si>
  <si>
    <t>STSU</t>
  </si>
  <si>
    <t>State Statistics Service of Ukraine</t>
  </si>
  <si>
    <t>SSSU</t>
  </si>
  <si>
    <t>Supervisory Review and Evaluation Process</t>
  </si>
  <si>
    <t>SREP</t>
  </si>
  <si>
    <t>Return on equity</t>
  </si>
  <si>
    <t>Regulation of the NBU of 30 June 2016 No 351 approving Regulation on credit risk calculation by Ukrainian banks</t>
  </si>
  <si>
    <t>Regulation No 351</t>
  </si>
  <si>
    <t>Public Joint-Stock Company Commercial Bank “PrivatBank”</t>
  </si>
  <si>
    <t>PrivatBank</t>
  </si>
  <si>
    <t>Non-performing exposure / loan</t>
  </si>
  <si>
    <t>NPE/NPL</t>
  </si>
  <si>
    <t>Net stable funding ratio</t>
  </si>
  <si>
    <t>NSFR</t>
  </si>
  <si>
    <t>National Bank of Ukraine</t>
  </si>
  <si>
    <t>Non-bank financial institution</t>
  </si>
  <si>
    <t>NBFI</t>
  </si>
  <si>
    <t>of which</t>
  </si>
  <si>
    <t>o/w</t>
  </si>
  <si>
    <t>MoF</t>
  </si>
  <si>
    <t>Loan-to-value ratio</t>
  </si>
  <si>
    <t>LTV</t>
  </si>
  <si>
    <t>Liquidity coverage ratio</t>
  </si>
  <si>
    <t>LCR</t>
  </si>
  <si>
    <t>High-quality liquid assets</t>
  </si>
  <si>
    <t>HH</t>
  </si>
  <si>
    <t>International Labor Organization</t>
  </si>
  <si>
    <t>ILO</t>
  </si>
  <si>
    <t>International Monetary Fund</t>
  </si>
  <si>
    <t>IMF</t>
  </si>
  <si>
    <t>International Financial Reporting Standards</t>
  </si>
  <si>
    <t>IFRS</t>
  </si>
  <si>
    <t>International Financial Institutions</t>
  </si>
  <si>
    <t>IFI</t>
  </si>
  <si>
    <t>Gross Domestic Product</t>
  </si>
  <si>
    <t>GDP</t>
  </si>
  <si>
    <t>Foreign currency/exchange</t>
  </si>
  <si>
    <t>FX</t>
  </si>
  <si>
    <t>Foreign direct investment</t>
  </si>
  <si>
    <t>European Union</t>
  </si>
  <si>
    <t>European Investment Bank</t>
  </si>
  <si>
    <t>EIB</t>
  </si>
  <si>
    <t>European Bank for Reconstruction and Development</t>
  </si>
  <si>
    <t>EBRD</t>
  </si>
  <si>
    <t>Consumer price index</t>
  </si>
  <si>
    <t>CPI</t>
  </si>
  <si>
    <t>Coronavirus disease 2019</t>
  </si>
  <si>
    <t>COVID-19, COVID</t>
  </si>
  <si>
    <t>Cost of risk</t>
  </si>
  <si>
    <t>CoR</t>
  </si>
  <si>
    <t>Cost-to-income ratio</t>
  </si>
  <si>
    <t>Core capital adequacy ratio</t>
  </si>
  <si>
    <t>CCAR</t>
  </si>
  <si>
    <t>Automated teller machine</t>
  </si>
  <si>
    <t>ATM</t>
  </si>
  <si>
    <t>State program Affordable Loans 5-7-9%</t>
  </si>
  <si>
    <t>5-7-9%, 5-7-9% state program</t>
  </si>
  <si>
    <t>Communities in areas of hostilities, under temporary occupation or surrounded, in line with definition of Ministry for reintegration</t>
  </si>
  <si>
    <t>War-affected</t>
  </si>
  <si>
    <t>Full-scale russian invasion to Ukraine since 24 February 2022</t>
  </si>
  <si>
    <t>War, invasion</t>
  </si>
  <si>
    <t>Abbreviations and terms</t>
  </si>
  <si>
    <t>хвилина</t>
  </si>
  <si>
    <t>хв.</t>
  </si>
  <si>
    <t>права шкала</t>
  </si>
  <si>
    <t>п. ш.</t>
  </si>
  <si>
    <t>місяць</t>
  </si>
  <si>
    <t>М, міс.</t>
  </si>
  <si>
    <t>Квадратні метри</t>
  </si>
  <si>
    <t>кв. м</t>
  </si>
  <si>
    <t>до відповідного періоду попереднього року</t>
  </si>
  <si>
    <t>у річному вимірі, річна зміна,</t>
  </si>
  <si>
    <t>р/р</t>
  </si>
  <si>
    <t>відсотковий пункт</t>
  </si>
  <si>
    <t>в. п.</t>
  </si>
  <si>
    <t>У доларовому еквіваленті</t>
  </si>
  <si>
    <t>дол. екв.</t>
  </si>
  <si>
    <t>долар США</t>
  </si>
  <si>
    <t>дол.</t>
  </si>
  <si>
    <t>гривня</t>
  </si>
  <si>
    <t>грн</t>
  </si>
  <si>
    <t>мільярд</t>
  </si>
  <si>
    <t>млрд</t>
  </si>
  <si>
    <t>мільйон</t>
  </si>
  <si>
    <t>млн</t>
  </si>
  <si>
    <t>тисяча</t>
  </si>
  <si>
    <t>тис.</t>
  </si>
  <si>
    <t>Ukrainian Index of Retail Deposit Rates</t>
  </si>
  <si>
    <t>UIRD</t>
  </si>
  <si>
    <t>Доларів США за 1 гривню</t>
  </si>
  <si>
    <t>UAH/USD</t>
  </si>
  <si>
    <t>Non-performing loan</t>
  </si>
  <si>
    <t>NPL</t>
  </si>
  <si>
    <t>Юридична особа</t>
  </si>
  <si>
    <t>ЮО</t>
  </si>
  <si>
    <t>Фізична особа-підприємець</t>
  </si>
  <si>
    <t>ФОП</t>
  </si>
  <si>
    <t>Фізична особа</t>
  </si>
  <si>
    <t>ФО, Фізособа</t>
  </si>
  <si>
    <t>Торгово-розважальний центр</t>
  </si>
  <si>
    <t>ТЦ, ТРЦ</t>
  </si>
  <si>
    <t>Теплоенергоцентралі</t>
  </si>
  <si>
    <t>ТЕЦ</t>
  </si>
  <si>
    <t>Сполучені Штати Америки</t>
  </si>
  <si>
    <t>с/г</t>
  </si>
  <si>
    <t xml:space="preserve">Суб’єкти господарювання </t>
  </si>
  <si>
    <t>СГ</t>
  </si>
  <si>
    <t>Постанова Правління НБУ від 30 липня 2016 року № 351 “Про затвердження Положення про визначення банками України розміру кредитного ризику за активними банківськими операціями”</t>
  </si>
  <si>
    <t>Положення № 351</t>
  </si>
  <si>
    <t>Прямі іноземні інвестиції</t>
  </si>
  <si>
    <t>Організація Об’єднаних Націй</t>
  </si>
  <si>
    <t>ООН</t>
  </si>
  <si>
    <t>Облігації внутрішньої державної позики</t>
  </si>
  <si>
    <t>Організація економічного співробітництва та розвитку</t>
  </si>
  <si>
    <t>OECР</t>
  </si>
  <si>
    <t>Національний банк України</t>
  </si>
  <si>
    <t>НБУ, Національний банк</t>
  </si>
  <si>
    <t>Міністерство фінансів України</t>
  </si>
  <si>
    <t>МФУ</t>
  </si>
  <si>
    <t>Міжнародна фінансова інституція</t>
  </si>
  <si>
    <t>МФІ</t>
  </si>
  <si>
    <t>Міжнародні стандарти фінансової звітності</t>
  </si>
  <si>
    <t>МСФЗ</t>
  </si>
  <si>
    <t>Мікро-, малий та середній бізнес</t>
  </si>
  <si>
    <t>ММСБ</t>
  </si>
  <si>
    <t>Міжнародна організація праці</t>
  </si>
  <si>
    <t>МОП</t>
  </si>
  <si>
    <t>Міністерство юстиції України</t>
  </si>
  <si>
    <t>Мін’юст</t>
  </si>
  <si>
    <t>Міжнародний валютний фонд</t>
  </si>
  <si>
    <t>МВФ</t>
  </si>
  <si>
    <t>Житлово-комунальні послуги</t>
  </si>
  <si>
    <t>ЖКП</t>
  </si>
  <si>
    <t>Індекс споживчих цін</t>
  </si>
  <si>
    <t>ІСЦ</t>
  </si>
  <si>
    <t>Європейський центральний банк</t>
  </si>
  <si>
    <t>ЄЦБ</t>
  </si>
  <si>
    <t>Європейський Союз</t>
  </si>
  <si>
    <t>Європейська Комісія</t>
  </si>
  <si>
    <t>ЄК</t>
  </si>
  <si>
    <t>Європейський інвестиційний банк</t>
  </si>
  <si>
    <t>ЄІБ</t>
  </si>
  <si>
    <t>Європейський банк реконструкції та розвитку</t>
  </si>
  <si>
    <t>ЄБРР</t>
  </si>
  <si>
    <t>Електроенергія</t>
  </si>
  <si>
    <t>е/е</t>
  </si>
  <si>
    <t>Державна служба статистики України</t>
  </si>
  <si>
    <t>ДССУ, Держстат</t>
  </si>
  <si>
    <t>Державна казначейська служба України</t>
  </si>
  <si>
    <t>ДКСУ</t>
  </si>
  <si>
    <t>Державна програма “Доступні кредити 5-7-9%”</t>
  </si>
  <si>
    <t>Державна програма “5-7-9%”, “5-7-9%”</t>
  </si>
  <si>
    <t>Держбанки</t>
  </si>
  <si>
    <t>Валовий внутрішній продукт</t>
  </si>
  <si>
    <t>ВВП</t>
  </si>
  <si>
    <t>Агропромисловий комплекс</t>
  </si>
  <si>
    <t>АПК</t>
  </si>
  <si>
    <t>Гостра респіраторна хвороба, спричинена коронавірусом SARS-CoV-2</t>
  </si>
  <si>
    <t>COVID, COVID-19</t>
  </si>
  <si>
    <t>Громади, розташовані у районах проведення воєнних дій, або які перебувають у тимчасовій окупації, оточенні – за визначенням Мінреінтеграції</t>
  </si>
  <si>
    <t>Охоплені війною</t>
  </si>
  <si>
    <t>Широкомасштабне вторгнення росії в Україну з 24 лютого 2022 року</t>
  </si>
  <si>
    <t>Абревіатури та скорочення</t>
  </si>
  <si>
    <t>BDF</t>
  </si>
  <si>
    <t>Business Development Fund</t>
  </si>
  <si>
    <t>UFHC</t>
  </si>
  <si>
    <t>Ukrainian Financial Housing Company</t>
  </si>
  <si>
    <t>Повномасштабна війна, вторгнення</t>
  </si>
  <si>
    <t>ВДЕ</t>
  </si>
  <si>
    <t>Відновлювані джерела енергії</t>
  </si>
  <si>
    <t>ФРП</t>
  </si>
  <si>
    <t>Фонд розвитку підприємництва</t>
  </si>
  <si>
    <t>EBIT</t>
  </si>
  <si>
    <t>Earnings before interest and taxes</t>
  </si>
  <si>
    <t>EBITDA</t>
  </si>
  <si>
    <t>Earnings before interest, taxes, depreciation and amortization</t>
  </si>
  <si>
    <t>SSC</t>
  </si>
  <si>
    <t>Single Social Contribution</t>
  </si>
  <si>
    <t>ЄСВ</t>
  </si>
  <si>
    <t>Єдиний соціальний внесок</t>
  </si>
  <si>
    <t>УФЖК, Укрфінжитло</t>
  </si>
  <si>
    <t>Українська фінансова житлова компанія</t>
  </si>
  <si>
    <t>Loans for real estate and business purposes-to-income*</t>
  </si>
  <si>
    <t>Loans for сonsumer purposes-to-income*</t>
  </si>
  <si>
    <t>Loans-to-GDP</t>
  </si>
  <si>
    <t>UAH 7,000–20,000</t>
  </si>
  <si>
    <t>UAH 20,000–50,000</t>
  </si>
  <si>
    <t>Up to UAH 7,000</t>
  </si>
  <si>
    <t>Required reserves</t>
  </si>
  <si>
    <t>3M CDs</t>
  </si>
  <si>
    <t>Overnight CDs</t>
  </si>
  <si>
    <t>CA* and cash at banks</t>
  </si>
  <si>
    <t>At solvent banks at each date. The percentage indicates the share in structure. * Corresponding accounts.</t>
  </si>
  <si>
    <t>CD</t>
  </si>
  <si>
    <t>Certificate of deposit</t>
  </si>
  <si>
    <t xml:space="preserve">ДС </t>
  </si>
  <si>
    <t>Депозитні сертифікати</t>
  </si>
  <si>
    <t>Current accounts and demand deposits in hryvnia</t>
  </si>
  <si>
    <t>Current accounts and demand deposits, FX</t>
  </si>
  <si>
    <t>All industry</t>
  </si>
  <si>
    <t>Уся промисловість</t>
  </si>
  <si>
    <t>Operating income-to-Financial expences (r.h.s.)</t>
  </si>
  <si>
    <t>Change in EBIT margin, pp**</t>
  </si>
  <si>
    <t>Net debt-to-EBITDA</t>
  </si>
  <si>
    <t>Q2.23**</t>
  </si>
  <si>
    <t>Provisioning equals the ratio of provisions to gross loans.* Credit risk according to Regulation No. 351.</t>
  </si>
  <si>
    <t>State Enterprise "Guaranteed Buyer".</t>
  </si>
  <si>
    <t>Net hryvnia loans to households, UAH billions</t>
  </si>
  <si>
    <t>NPL ratio</t>
  </si>
  <si>
    <t>Cash loans</t>
  </si>
  <si>
    <t>Card loans</t>
  </si>
  <si>
    <t>Mortgages</t>
  </si>
  <si>
    <t>Retail credit portfolio, UAH billions</t>
  </si>
  <si>
    <t>Ratio of actually received and accrued interest income on customer loans</t>
  </si>
  <si>
    <t>Interest rate on new deposits and outstanding portfolios of corporate and retail deposits, % per annum</t>
  </si>
  <si>
    <t>Three-month trailing average. Calculated as the ratio of interest expenses and interest income to the average net interest assets over the last three months. Administrative costs are taken into account in the part, proportional to the ratio of net interest and net fee and commission income minus contributions to the DGF, average over the last 12 months. Provisioning includes provisions for credit risk and debt securities, average over the last 12 months. Profit is estimated on a residual basis. In banks that were solvent at the reporting date.</t>
  </si>
  <si>
    <t>Cost-to-income ratio (CIR)</t>
  </si>
  <si>
    <t>Net corporate loans in hryvnia, 2020 = 100%</t>
  </si>
  <si>
    <t>For the first five months of 2023.</t>
  </si>
  <si>
    <t>Accumulated value loss, % of regulatory capital</t>
  </si>
  <si>
    <t>Share of T-bonds in HQLA</t>
  </si>
  <si>
    <t>HQLA - high-quality liquid assets.</t>
  </si>
  <si>
    <t>Number of bank staff, thousands of persons</t>
  </si>
  <si>
    <t>Distribution of banks depending on the change in the number of cyber attacks, mom</t>
  </si>
  <si>
    <t>* USA, Canada, United Kingdom, and Japan.</t>
  </si>
  <si>
    <t>GDP change of russia and Ukraine’s main trading partners</t>
  </si>
  <si>
    <t>OECD composed leading indicators (CLI) of Ukraine's main trading partners</t>
  </si>
  <si>
    <t>*100 indicates a long-term trend. ** UK, Germany, France, and Italy.</t>
  </si>
  <si>
    <t xml:space="preserve">Commitments on military assistance to Ukraine from top-15 partners from end-January 2022 through February 2023, EUR billions </t>
  </si>
  <si>
    <t>* EU member states and institutions</t>
  </si>
  <si>
    <t>*EUR billions and USD billions respectively.  ** Effective fed funds rate. Fed staff projection. *** ECB main refinancing operations rate. ECB staff projections.</t>
  </si>
  <si>
    <t>Brent crude; russian natural gas; China’s imports of Iron Ore Fines 62% FE; sunflower oil; wheat and corn at international prices.</t>
  </si>
  <si>
    <t>New loans, UAH billions</t>
  </si>
  <si>
    <t>Distribution of core capital adequacy ratios by share of bank assets</t>
  </si>
  <si>
    <t>Distribution of LCR in all currencies and share of high-quality liquid assets (HQLA) in net assets</t>
  </si>
  <si>
    <t>CA* at NBU</t>
  </si>
  <si>
    <t>Retail deposits, 31 December 2020 = 100%</t>
  </si>
  <si>
    <t>Household deposits in Euroarea as of end-2022</t>
  </si>
  <si>
    <t>Rankings of major systemic risk factors in the financial sector</t>
  </si>
  <si>
    <t>The proportion of working branches of systemically important banks by oblasts</t>
  </si>
  <si>
    <t>Regions are classified into groups. “Liberated in spring 2022” comprise Kyiv, Sumy, Chernihiv oblasts, and the city of Kyiv. “Liberated in autumn 2022” comprise Mykolaiv and Kharkiv oblasts. “Intensive hostilities” comprise Donetsk, Luhansk, Zaporizhzhia, and Khesron oblasts.</t>
  </si>
  <si>
    <t>Assessment of cyber risk level by banks, response rate</t>
  </si>
  <si>
    <t>During the period, 51 bank experienced cyberattacks.</t>
  </si>
  <si>
    <t>Average prices quoted in advertisements for two-room apartments in Kyiv, USD thousands</t>
  </si>
  <si>
    <t>Market share and number of banks with state capital in banking sectors of Central and Eastern European countries</t>
  </si>
  <si>
    <t>* Government debt securities, including those used to recapitalize state-owned banks.</t>
  </si>
  <si>
    <t>Government debt securities, including those used to recapitalize state-owned banks.</t>
  </si>
  <si>
    <t>Holdings of domestic government debt securities by banks, UAH billions</t>
  </si>
  <si>
    <t>* In gross assets. ** The real share declined more after the drop in state equity in NLB bank by 65 pp to 25%.</t>
  </si>
  <si>
    <t xml:space="preserve">* CIR is not adjusted for foreign currency, securities, and derivatives revaluation.
</t>
  </si>
  <si>
    <t>The index dropping below 100 means that society mostly considers the situation to be negative.</t>
  </si>
  <si>
    <t>* Estimated as amounts of salaries and income of sole proprietors obtained from bank data on cash turnover and pensions paid by the Pension Fund of Ukraine.</t>
  </si>
  <si>
    <t>Main types of household financial savings, UAH billions</t>
  </si>
  <si>
    <t>Interest rate spread on lending</t>
  </si>
  <si>
    <t xml:space="preserve">The difference between returns on client loans and the cost of funding from clients. </t>
  </si>
  <si>
    <t>The number of new mortgage agreements is provided by a survey of the banks that together had a total gross mortgage portfolio worth 95% of the sector’s overall portfolio as of the end of 2021.</t>
  </si>
  <si>
    <t>Data for Q1 2023 is the estimate based on data about the number of flats commissioned over the period.</t>
  </si>
  <si>
    <t>Commissioned housing in Ukraine, millions of square meters</t>
  </si>
  <si>
    <t>Prices quoted for newly built housing, UAH thousands for a square meter</t>
  </si>
  <si>
    <t>Loans issued within the program “Affordable mortgage 7%”</t>
  </si>
  <si>
    <t>Loans issued outside the programs</t>
  </si>
  <si>
    <t>Loans issued within the program “eOselia 3%”</t>
  </si>
  <si>
    <t>banks’, BDF,  and UFHC data.</t>
  </si>
  <si>
    <t xml:space="preserve">Gross loans to the green energy sector, UAH billions </t>
  </si>
  <si>
    <t>At the exchange rate effective as of 1 May 2023. The percentages in frames reflect the share of the green energy sector in the corporate loan portfolio of groups of banks as of 1 May 2023. *Pursuant to Regulation No. 351.</t>
  </si>
  <si>
    <t>Payments by the Guaranteed Buyer to renewable energy producers, % of the feed-in tariff</t>
  </si>
  <si>
    <t>Contributions from Q2 2023 – NBU forecast as of April 2023. * On the forecast horizon it is the middle of the confidence interval.</t>
  </si>
  <si>
    <t>Nonperforming loans*</t>
  </si>
  <si>
    <t>year 1</t>
  </si>
  <si>
    <t>year 2</t>
  </si>
  <si>
    <t>year 3</t>
  </si>
  <si>
    <t>Hereinafter in this chapter - data for banks solvent as of reporting date.</t>
  </si>
  <si>
    <t>Interest expenses components, UAH billions</t>
  </si>
  <si>
    <t>Interest income components, UAH billions</t>
  </si>
  <si>
    <t>On daily balances, 60-day trailing average.</t>
  </si>
  <si>
    <t>Profit from FX transactions</t>
  </si>
  <si>
    <t>Cumulative from the start of the year.</t>
  </si>
  <si>
    <t>* Of securities, currency and derivatives.</t>
  </si>
  <si>
    <t>Accumulated revaluation losses for securities carried at FVOCI and AC and the share of domestic government debt securities in the banks’ HQLA</t>
  </si>
  <si>
    <t>Corporate loans</t>
  </si>
  <si>
    <t>NBU certificates of deposit</t>
  </si>
  <si>
    <t>Refinancing from NBU</t>
  </si>
  <si>
    <t>Дані про вартість депозитного портфелю за лютий-березень 2022 року не подавалися. * Без пролонгації або інших змін контрактних умов.</t>
  </si>
  <si>
    <t xml:space="preserve">No data was submitted on the cost of deposit portfolio for February–March 2022. * Without loan rescheduling or any other amendments to contractual terms. </t>
  </si>
  <si>
    <t>Production volume of industries in 2022, yoy change</t>
  </si>
  <si>
    <t xml:space="preserve">Breakdown of corporate borrowers by debt burden and loan amount, as of 1 June 2023, UAH billions
</t>
  </si>
  <si>
    <t>Distribution of corporate performing loans as of 1 June 2023 by debt metrics</t>
  </si>
  <si>
    <t>Provision coverage of performing corporate loans</t>
  </si>
  <si>
    <t>Commercial real estate</t>
  </si>
  <si>
    <t>Small and medium enterprises</t>
  </si>
  <si>
    <t>New corporate hryvnia deposits*</t>
  </si>
  <si>
    <t>New retail hryvnia deposits*</t>
  </si>
  <si>
    <t>Нові гривневі депозити суб’єктів господарювання*</t>
  </si>
  <si>
    <t>Нові гривневі депозити фізичних осіб*</t>
  </si>
  <si>
    <t>Ratio of number of mortgages to housing sale agreements (r.h.s.)</t>
  </si>
  <si>
    <t>Provision coverage (r.h.s.)*</t>
  </si>
  <si>
    <t>DGF</t>
  </si>
  <si>
    <t>Deposit Guarantee Fund</t>
  </si>
  <si>
    <t>EUR</t>
  </si>
  <si>
    <t>Euro</t>
  </si>
  <si>
    <t>O/w loans under state program "5-7-9%"</t>
  </si>
  <si>
    <t>Tit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4">
    <numFmt numFmtId="43" formatCode="_-* #,##0.00_-;\-* #,##0.00_-;_-* &quot;-&quot;??_-;_-@_-"/>
    <numFmt numFmtId="164" formatCode="mm/yy"/>
    <numFmt numFmtId="165" formatCode="0.0"/>
    <numFmt numFmtId="166" formatCode="0.0%"/>
    <numFmt numFmtId="167" formatCode="0.000"/>
    <numFmt numFmtId="168" formatCode="yyyy"/>
    <numFmt numFmtId="169" formatCode="#,##0.0"/>
    <numFmt numFmtId="170" formatCode="_-* #,##0.00\ _₴_-;\-* #,##0.00\ _₴_-;_-* &quot;-&quot;??\ _₴_-;_-@_-"/>
    <numFmt numFmtId="171" formatCode="_-* #,##0_-;\-* #,##0_-;_-* &quot;-&quot;??_-;_-@_-"/>
    <numFmt numFmtId="172" formatCode="[$-409]mm\.yy;@"/>
    <numFmt numFmtId="173" formatCode="#,##0.000"/>
    <numFmt numFmtId="174" formatCode="_-* #,##0.00_₴_-;\-* #,##0.00_₴_-;_-* &quot;-&quot;??_₴_-;_-@_-"/>
    <numFmt numFmtId="175" formatCode="_-* #,##0.0_₴_-;\-* #,##0.0_₴_-;_-* &quot;-&quot;??_₴_-;_-@_-"/>
    <numFmt numFmtId="176" formatCode="_-* #,##0_₴_-;\-* #,##0_₴_-;_-* &quot;-&quot;??_₴_-;_-@_-"/>
    <numFmt numFmtId="177" formatCode="###0"/>
    <numFmt numFmtId="178" formatCode="###0.0%"/>
    <numFmt numFmtId="179" formatCode="####.0%"/>
    <numFmt numFmtId="180" formatCode="####"/>
    <numFmt numFmtId="181" formatCode="###0%"/>
    <numFmt numFmtId="182" formatCode="###0.0"/>
    <numFmt numFmtId="183" formatCode="dd\.mm\.yyyy"/>
    <numFmt numFmtId="184" formatCode="0.00000"/>
    <numFmt numFmtId="185" formatCode="0.0000"/>
    <numFmt numFmtId="186" formatCode="dd\.mm\.yy;@"/>
    <numFmt numFmtId="187" formatCode="_-* #,##0.0_-;\-* #,##0.0_-;_-* &quot;-&quot;??_-;_-@_-"/>
    <numFmt numFmtId="188" formatCode="#,##0;\–#,##0;&quot;–&quot;"/>
    <numFmt numFmtId="189" formatCode="#,##0.0000"/>
    <numFmt numFmtId="190" formatCode="0.000000"/>
    <numFmt numFmtId="191" formatCode="_-* #,##0.0\ _₴_-;\-* #,##0.0\ _₴_-;_-* &quot;-&quot;??\ _₴_-;_-@_-"/>
    <numFmt numFmtId="192" formatCode="_-* #,##0\ _₴_-;\-* #,##0\ _₴_-;_-* &quot;-&quot;??\ _₴_-;_-@_-"/>
    <numFmt numFmtId="193" formatCode="0.0000%"/>
    <numFmt numFmtId="194" formatCode="0.000%"/>
    <numFmt numFmtId="195" formatCode="#,##0.0;\–#,##0.0;&quot;–&quot;"/>
    <numFmt numFmtId="196" formatCode="#,##0.0_i"/>
  </numFmts>
  <fonts count="97" x14ac:knownFonts="1">
    <font>
      <sz val="11"/>
      <color theme="1"/>
      <name val="Calibri"/>
      <family val="2"/>
      <charset val="204"/>
      <scheme val="minor"/>
    </font>
    <font>
      <sz val="11"/>
      <color theme="1"/>
      <name val="Calibri"/>
      <family val="2"/>
      <charset val="204"/>
      <scheme val="minor"/>
    </font>
    <font>
      <b/>
      <sz val="11"/>
      <color theme="1"/>
      <name val="Calibri"/>
      <family val="2"/>
      <charset val="204"/>
      <scheme val="minor"/>
    </font>
    <font>
      <u/>
      <sz val="11"/>
      <color theme="10"/>
      <name val="Calibri"/>
      <family val="2"/>
      <scheme val="minor"/>
    </font>
    <font>
      <sz val="7.5"/>
      <color theme="10"/>
      <name val="Arial"/>
      <family val="2"/>
      <charset val="204"/>
    </font>
    <font>
      <sz val="11"/>
      <color theme="1"/>
      <name val="Calibri"/>
      <family val="2"/>
      <charset val="238"/>
      <scheme val="minor"/>
    </font>
    <font>
      <b/>
      <sz val="7.5"/>
      <color rgb="FF000000"/>
      <name val="Arial"/>
      <family val="2"/>
      <charset val="204"/>
    </font>
    <font>
      <b/>
      <sz val="7.5"/>
      <color theme="1"/>
      <name val="Arial"/>
      <family val="2"/>
      <charset val="204"/>
    </font>
    <font>
      <sz val="11"/>
      <color theme="1"/>
      <name val="Calibri"/>
      <family val="2"/>
      <scheme val="minor"/>
    </font>
    <font>
      <sz val="7.5"/>
      <color theme="1"/>
      <name val="Arial"/>
      <family val="2"/>
      <charset val="204"/>
    </font>
    <font>
      <sz val="12"/>
      <name val="Garamond"/>
      <family val="1"/>
      <charset val="238"/>
    </font>
    <font>
      <b/>
      <i/>
      <sz val="7.5"/>
      <name val="Arial"/>
      <family val="2"/>
      <charset val="204"/>
    </font>
    <font>
      <sz val="7.5"/>
      <name val="Arial"/>
      <family val="2"/>
      <charset val="204"/>
    </font>
    <font>
      <sz val="10"/>
      <name val="Arial"/>
      <family val="2"/>
      <charset val="204"/>
    </font>
    <font>
      <sz val="10"/>
      <name val="Arial"/>
      <family val="2"/>
      <charset val="204"/>
    </font>
    <font>
      <sz val="7.5"/>
      <color rgb="FF141414"/>
      <name val="Arial"/>
      <family val="2"/>
      <charset val="204"/>
    </font>
    <font>
      <b/>
      <i/>
      <sz val="7.5"/>
      <color theme="1"/>
      <name val="Arial"/>
      <family val="2"/>
      <charset val="204"/>
    </font>
    <font>
      <sz val="12"/>
      <color theme="1"/>
      <name val="Times New Roman"/>
      <family val="1"/>
    </font>
    <font>
      <b/>
      <sz val="12"/>
      <color theme="1"/>
      <name val="Times New Roman"/>
      <family val="1"/>
    </font>
    <font>
      <sz val="12"/>
      <color rgb="FF000000"/>
      <name val="Times New Roman"/>
      <family val="1"/>
    </font>
    <font>
      <i/>
      <sz val="12"/>
      <name val="Times New Roman"/>
      <family val="1"/>
    </font>
    <font>
      <b/>
      <sz val="7.5"/>
      <color rgb="FF333333"/>
      <name val="Arial"/>
      <family val="2"/>
      <charset val="204"/>
    </font>
    <font>
      <u/>
      <sz val="11"/>
      <color theme="10"/>
      <name val="Calibri"/>
      <family val="2"/>
      <charset val="204"/>
      <scheme val="minor"/>
    </font>
    <font>
      <b/>
      <i/>
      <u/>
      <sz val="7.5"/>
      <color theme="10"/>
      <name val="Arial"/>
      <family val="2"/>
      <charset val="204"/>
    </font>
    <font>
      <sz val="11"/>
      <color theme="1"/>
      <name val="Arial"/>
      <family val="2"/>
      <charset val="204"/>
    </font>
    <font>
      <u/>
      <sz val="7.5"/>
      <color theme="10"/>
      <name val="Arial"/>
      <family val="2"/>
      <charset val="204"/>
    </font>
    <font>
      <sz val="10"/>
      <name val="Arial"/>
      <family val="2"/>
    </font>
    <font>
      <sz val="7.5"/>
      <name val="Arial"/>
      <family val="2"/>
    </font>
    <font>
      <sz val="10"/>
      <name val="Arial Cyr"/>
      <charset val="204"/>
    </font>
    <font>
      <sz val="10"/>
      <color theme="1"/>
      <name val="Trebuchet MS"/>
      <family val="2"/>
      <charset val="238"/>
    </font>
    <font>
      <b/>
      <sz val="7.5"/>
      <name val="Arial"/>
      <family val="2"/>
      <charset val="204"/>
    </font>
    <font>
      <sz val="7.5"/>
      <color theme="1"/>
      <name val="Calibri"/>
      <family val="2"/>
      <charset val="204"/>
      <scheme val="minor"/>
    </font>
    <font>
      <sz val="10"/>
      <color rgb="FF000000"/>
      <name val="Arial"/>
      <family val="2"/>
      <charset val="204"/>
    </font>
    <font>
      <sz val="7.5"/>
      <color rgb="FF000000"/>
      <name val="Arial"/>
      <family val="2"/>
      <charset val="204"/>
    </font>
    <font>
      <sz val="11"/>
      <color rgb="FF000000"/>
      <name val="Calibri"/>
      <family val="2"/>
      <scheme val="minor"/>
    </font>
    <font>
      <sz val="10"/>
      <color theme="1"/>
      <name val="Calibri"/>
      <family val="2"/>
      <charset val="238"/>
      <scheme val="minor"/>
    </font>
    <font>
      <sz val="7.5"/>
      <color rgb="FF202124"/>
      <name val="Arial"/>
      <family val="2"/>
      <charset val="204"/>
    </font>
    <font>
      <sz val="7.5"/>
      <color rgb="FFFFFFFF"/>
      <name val="Arial"/>
      <family val="2"/>
      <charset val="204"/>
    </font>
    <font>
      <sz val="7.5"/>
      <color rgb="FF1A73E8"/>
      <name val="Arial"/>
      <family val="2"/>
      <charset val="204"/>
    </font>
    <font>
      <sz val="7.5"/>
      <color rgb="FF5F6368"/>
      <name val="Arial"/>
      <family val="2"/>
      <charset val="204"/>
    </font>
    <font>
      <sz val="11"/>
      <color indexed="8"/>
      <name val="Calibri"/>
      <family val="2"/>
      <scheme val="minor"/>
    </font>
    <font>
      <sz val="7.5"/>
      <color indexed="8"/>
      <name val="Arial"/>
      <family val="2"/>
      <charset val="204"/>
    </font>
    <font>
      <i/>
      <sz val="7.5"/>
      <color theme="1"/>
      <name val="Arial"/>
      <family val="2"/>
      <charset val="204"/>
    </font>
    <font>
      <sz val="8"/>
      <color rgb="FF202124"/>
      <name val="Arial"/>
      <family val="2"/>
      <charset val="204"/>
    </font>
    <font>
      <sz val="14"/>
      <color rgb="FFFFFFFF"/>
      <name val="Arial"/>
      <family val="2"/>
      <charset val="204"/>
    </font>
    <font>
      <sz val="7"/>
      <color rgb="FFFFFFFF"/>
      <name val="Arial"/>
      <family val="2"/>
      <charset val="204"/>
    </font>
    <font>
      <sz val="8"/>
      <color rgb="FF1A73E8"/>
      <name val="Arial"/>
      <family val="2"/>
      <charset val="204"/>
    </font>
    <font>
      <sz val="7"/>
      <color rgb="FF5F6368"/>
      <name val="Arial"/>
      <family val="2"/>
      <charset val="204"/>
    </font>
    <font>
      <b/>
      <sz val="9"/>
      <color rgb="FF00B050"/>
      <name val="Arial"/>
      <family val="2"/>
      <charset val="204"/>
    </font>
    <font>
      <b/>
      <sz val="10"/>
      <name val="Arial"/>
      <family val="2"/>
      <charset val="204"/>
    </font>
    <font>
      <sz val="10"/>
      <color rgb="FF000000"/>
      <name val="Arial"/>
      <family val="2"/>
      <charset val="204"/>
    </font>
    <font>
      <sz val="7.5"/>
      <name val="Calibri"/>
      <family val="2"/>
      <charset val="204"/>
      <scheme val="minor"/>
    </font>
    <font>
      <sz val="9"/>
      <name val="Arial"/>
      <family val="2"/>
      <charset val="204"/>
    </font>
    <font>
      <sz val="9"/>
      <color theme="1"/>
      <name val="Arial"/>
      <family val="2"/>
      <charset val="204"/>
    </font>
    <font>
      <b/>
      <sz val="10"/>
      <name val="Arial Cyr"/>
      <charset val="204"/>
    </font>
    <font>
      <sz val="10"/>
      <name val="Arial Cyr"/>
      <family val="2"/>
      <charset val="204"/>
    </font>
    <font>
      <b/>
      <i/>
      <sz val="7.5"/>
      <color rgb="FF141414"/>
      <name val="Arial"/>
      <family val="2"/>
      <charset val="204"/>
    </font>
    <font>
      <sz val="9"/>
      <color indexed="8"/>
      <name val="Arial"/>
      <family val="2"/>
      <charset val="204"/>
    </font>
    <font>
      <b/>
      <sz val="11"/>
      <color theme="1"/>
      <name val="Calibri"/>
      <family val="2"/>
      <scheme val="minor"/>
    </font>
    <font>
      <b/>
      <sz val="9"/>
      <color indexed="8"/>
      <name val="Arial"/>
      <family val="2"/>
      <charset val="204"/>
    </font>
    <font>
      <b/>
      <sz val="9"/>
      <color theme="1"/>
      <name val="Arial"/>
      <family val="2"/>
      <charset val="204"/>
    </font>
    <font>
      <sz val="11"/>
      <color rgb="FFFF0000"/>
      <name val="Calibri"/>
      <family val="2"/>
      <scheme val="minor"/>
    </font>
    <font>
      <sz val="9"/>
      <color rgb="FF000000"/>
      <name val="Arial"/>
      <family val="2"/>
    </font>
    <font>
      <sz val="11"/>
      <color rgb="FF000000"/>
      <name val="Calibri"/>
      <family val="2"/>
      <charset val="204"/>
      <scheme val="minor"/>
    </font>
    <font>
      <b/>
      <sz val="12"/>
      <color rgb="FF000000"/>
      <name val="Calibri"/>
      <family val="2"/>
      <charset val="204"/>
      <scheme val="minor"/>
    </font>
    <font>
      <sz val="7.5"/>
      <color rgb="FFFF0000"/>
      <name val="Arial"/>
      <family val="2"/>
      <charset val="204"/>
    </font>
    <font>
      <sz val="7.5"/>
      <color theme="0"/>
      <name val="Arial"/>
      <family val="2"/>
      <charset val="204"/>
    </font>
    <font>
      <i/>
      <sz val="7.5"/>
      <color rgb="FF000000"/>
      <name val="Arial"/>
      <family val="2"/>
      <charset val="204"/>
    </font>
    <font>
      <sz val="11"/>
      <color rgb="FFFF0000"/>
      <name val="Arial"/>
      <family val="2"/>
      <charset val="204"/>
    </font>
    <font>
      <b/>
      <i/>
      <sz val="7.5"/>
      <color indexed="8"/>
      <name val="Arial"/>
      <family val="2"/>
      <charset val="204"/>
    </font>
    <font>
      <b/>
      <sz val="7.5"/>
      <color indexed="8"/>
      <name val="Arial"/>
      <family val="2"/>
      <charset val="204"/>
    </font>
    <font>
      <i/>
      <sz val="7.5"/>
      <name val="Arial"/>
      <family val="2"/>
      <charset val="204"/>
    </font>
    <font>
      <sz val="11"/>
      <color rgb="FF000000"/>
      <name val="Calibri"/>
      <family val="2"/>
      <charset val="204"/>
    </font>
    <font>
      <b/>
      <sz val="7.5"/>
      <color theme="4"/>
      <name val="Arial"/>
      <family val="2"/>
      <charset val="204"/>
    </font>
    <font>
      <sz val="7.5"/>
      <color theme="0" tint="-0.499984740745262"/>
      <name val="Arial"/>
      <family val="2"/>
      <charset val="204"/>
    </font>
    <font>
      <b/>
      <sz val="11"/>
      <color rgb="FF000000"/>
      <name val="Calibri"/>
      <family val="2"/>
      <charset val="204"/>
    </font>
    <font>
      <u/>
      <sz val="10"/>
      <color indexed="12"/>
      <name val="Arial"/>
      <family val="2"/>
      <charset val="204"/>
    </font>
    <font>
      <b/>
      <sz val="8"/>
      <name val="Arial"/>
      <family val="2"/>
      <charset val="204"/>
    </font>
    <font>
      <b/>
      <sz val="8"/>
      <color theme="0"/>
      <name val="Arial"/>
      <family val="2"/>
      <charset val="204"/>
    </font>
    <font>
      <b/>
      <i/>
      <sz val="8"/>
      <name val="Arial"/>
      <family val="2"/>
      <charset val="204"/>
    </font>
    <font>
      <sz val="9"/>
      <color theme="1"/>
      <name val="Courier New"/>
      <family val="2"/>
      <charset val="204"/>
    </font>
    <font>
      <sz val="7.5"/>
      <color theme="0" tint="-0.34998626667073579"/>
      <name val="Arial"/>
      <family val="2"/>
      <charset val="204"/>
    </font>
    <font>
      <b/>
      <sz val="7.5"/>
      <color rgb="FFFF0000"/>
      <name val="Arial"/>
      <family val="2"/>
      <charset val="204"/>
    </font>
    <font>
      <sz val="11"/>
      <color rgb="FF000000"/>
      <name val="Arial"/>
      <family val="2"/>
      <charset val="204"/>
    </font>
    <font>
      <b/>
      <sz val="11"/>
      <color rgb="FF000000"/>
      <name val="Arial"/>
      <family val="2"/>
      <charset val="204"/>
    </font>
    <font>
      <sz val="8"/>
      <color theme="1"/>
      <name val="Arial"/>
      <family val="2"/>
      <charset val="204"/>
    </font>
    <font>
      <u/>
      <sz val="9"/>
      <color theme="10"/>
      <name val="Arial"/>
      <family val="2"/>
      <charset val="204"/>
    </font>
    <font>
      <i/>
      <sz val="9"/>
      <color theme="1"/>
      <name val="Arial"/>
      <family val="2"/>
      <charset val="204"/>
    </font>
    <font>
      <u/>
      <sz val="9"/>
      <color theme="10"/>
      <name val="Courier New"/>
      <family val="2"/>
      <charset val="204"/>
    </font>
    <font>
      <b/>
      <sz val="7.5"/>
      <color rgb="FF005591"/>
      <name val="Arial"/>
      <family val="2"/>
      <charset val="204"/>
    </font>
    <font>
      <b/>
      <sz val="7.5"/>
      <color rgb="FF141414"/>
      <name val="Arial"/>
      <family val="2"/>
      <charset val="204"/>
    </font>
    <font>
      <u/>
      <sz val="10"/>
      <color theme="10"/>
      <name val="Arial"/>
      <family val="2"/>
      <charset val="204"/>
    </font>
    <font>
      <sz val="7"/>
      <color theme="1"/>
      <name val="Arial"/>
      <family val="2"/>
      <charset val="204"/>
    </font>
    <font>
      <sz val="9"/>
      <color theme="1"/>
      <name val="Arial"/>
      <family val="2"/>
    </font>
    <font>
      <sz val="8"/>
      <color rgb="FF000000"/>
      <name val="Arial"/>
      <family val="2"/>
      <charset val="204"/>
    </font>
    <font>
      <sz val="7.5"/>
      <color theme="1"/>
      <name val="Calibri"/>
      <family val="2"/>
      <scheme val="minor"/>
    </font>
    <font>
      <sz val="9"/>
      <color rgb="FF141414"/>
      <name val="Arial"/>
      <family val="2"/>
      <charset val="204"/>
    </font>
  </fonts>
  <fills count="9">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FFFFFF"/>
        <bgColor rgb="FF000000"/>
      </patternFill>
    </fill>
    <fill>
      <patternFill patternType="solid">
        <fgColor theme="0"/>
        <bgColor theme="9"/>
      </patternFill>
    </fill>
    <fill>
      <patternFill patternType="solid">
        <fgColor theme="0"/>
        <bgColor theme="9" tint="0.79998168889431442"/>
      </patternFill>
    </fill>
    <fill>
      <patternFill patternType="solid">
        <fgColor rgb="FFB5DEF5"/>
        <bgColor indexed="64"/>
      </patternFill>
    </fill>
    <fill>
      <patternFill patternType="solid">
        <fgColor rgb="FFE7E7E7"/>
        <bgColor indexed="64"/>
      </patternFill>
    </fill>
  </fills>
  <borders count="16">
    <border>
      <left/>
      <right/>
      <top/>
      <bottom/>
      <diagonal/>
    </border>
    <border>
      <left style="thin">
        <color theme="0"/>
      </left>
      <right/>
      <top/>
      <bottom/>
      <diagonal/>
    </border>
    <border>
      <left style="thin">
        <color rgb="FFC0C0C0"/>
      </left>
      <right style="thin">
        <color rgb="FFC0C0C0"/>
      </right>
      <top style="thin">
        <color rgb="FFC0C0C0"/>
      </top>
      <bottom style="thin">
        <color rgb="FFC0C0C0"/>
      </bottom>
      <diagonal/>
    </border>
    <border>
      <left style="medium">
        <color rgb="FF46AFE6"/>
      </left>
      <right style="medium">
        <color rgb="FF46AFE6"/>
      </right>
      <top style="medium">
        <color rgb="FF46AFE6"/>
      </top>
      <bottom/>
      <diagonal/>
    </border>
    <border>
      <left style="medium">
        <color rgb="FF46AFE6"/>
      </left>
      <right/>
      <top style="medium">
        <color rgb="FF46AFE6"/>
      </top>
      <bottom style="medium">
        <color rgb="FF46AFE6"/>
      </bottom>
      <diagonal/>
    </border>
    <border>
      <left/>
      <right/>
      <top style="medium">
        <color rgb="FF46AFE6"/>
      </top>
      <bottom style="medium">
        <color rgb="FF46AFE6"/>
      </bottom>
      <diagonal/>
    </border>
    <border>
      <left/>
      <right style="medium">
        <color rgb="FF46AFE6"/>
      </right>
      <top style="medium">
        <color rgb="FF46AFE6"/>
      </top>
      <bottom style="medium">
        <color rgb="FF46AFE6"/>
      </bottom>
      <diagonal/>
    </border>
    <border>
      <left/>
      <right style="medium">
        <color rgb="FF46AFE6"/>
      </right>
      <top style="medium">
        <color rgb="FF46AFE6"/>
      </top>
      <bottom/>
      <diagonal/>
    </border>
    <border>
      <left style="medium">
        <color rgb="FF46AFE6"/>
      </left>
      <right style="medium">
        <color rgb="FF46AFE6"/>
      </right>
      <top/>
      <bottom/>
      <diagonal/>
    </border>
    <border>
      <left/>
      <right style="medium">
        <color rgb="FF46AFE6"/>
      </right>
      <top/>
      <bottom/>
      <diagonal/>
    </border>
    <border>
      <left style="medium">
        <color rgb="FF46AFE6"/>
      </left>
      <right style="medium">
        <color rgb="FF46AFE6"/>
      </right>
      <top/>
      <bottom style="medium">
        <color rgb="FF46AFE6"/>
      </bottom>
      <diagonal/>
    </border>
    <border>
      <left/>
      <right style="medium">
        <color rgb="FF46AFE6"/>
      </right>
      <top/>
      <bottom style="medium">
        <color rgb="FF46AFE6"/>
      </bottom>
      <diagonal/>
    </border>
    <border>
      <left style="medium">
        <color rgb="FF46AFE6"/>
      </left>
      <right/>
      <top style="medium">
        <color rgb="FF46AFE6"/>
      </top>
      <bottom/>
      <diagonal/>
    </border>
    <border>
      <left/>
      <right/>
      <top style="medium">
        <color rgb="FF46AFE6"/>
      </top>
      <bottom/>
      <diagonal/>
    </border>
    <border>
      <left style="medium">
        <color rgb="FF46AFE6"/>
      </left>
      <right/>
      <top/>
      <bottom style="medium">
        <color rgb="FF46AFE6"/>
      </bottom>
      <diagonal/>
    </border>
    <border>
      <left/>
      <right/>
      <top/>
      <bottom style="medium">
        <color rgb="FF46AFE6"/>
      </bottom>
      <diagonal/>
    </border>
  </borders>
  <cellStyleXfs count="169">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8" fillId="0" borderId="0"/>
    <xf numFmtId="0" fontId="10" fillId="0" borderId="0"/>
    <xf numFmtId="0" fontId="10" fillId="0" borderId="0"/>
    <xf numFmtId="0" fontId="13" fillId="0" borderId="0"/>
    <xf numFmtId="9" fontId="14" fillId="0" borderId="0" applyFont="0" applyFill="0" applyBorder="0" applyAlignment="0" applyProtection="0"/>
    <xf numFmtId="0" fontId="8" fillId="0" borderId="0"/>
    <xf numFmtId="0" fontId="22" fillId="0" borderId="0" applyNumberFormat="0" applyFill="0" applyBorder="0" applyAlignment="0" applyProtection="0"/>
    <xf numFmtId="9" fontId="8" fillId="0" borderId="0" applyFont="0" applyFill="0" applyBorder="0" applyAlignment="0" applyProtection="0"/>
    <xf numFmtId="0" fontId="14" fillId="0" borderId="0"/>
    <xf numFmtId="0" fontId="14" fillId="0" borderId="0"/>
    <xf numFmtId="0" fontId="26" fillId="0" borderId="0"/>
    <xf numFmtId="0" fontId="1" fillId="0" borderId="0"/>
    <xf numFmtId="0" fontId="28" fillId="0" borderId="0"/>
    <xf numFmtId="0" fontId="29" fillId="0" borderId="0"/>
    <xf numFmtId="0" fontId="8" fillId="0" borderId="0"/>
    <xf numFmtId="0" fontId="1" fillId="0" borderId="0"/>
    <xf numFmtId="0" fontId="8" fillId="0" borderId="0"/>
    <xf numFmtId="0" fontId="32" fillId="0" borderId="0"/>
    <xf numFmtId="9" fontId="34" fillId="0" borderId="0" applyFont="0" applyFill="0" applyBorder="0" applyAlignment="0" applyProtection="0"/>
    <xf numFmtId="0" fontId="35" fillId="0" borderId="0"/>
    <xf numFmtId="9" fontId="32" fillId="0" borderId="0" applyFont="0" applyFill="0" applyBorder="0" applyAlignment="0" applyProtection="0"/>
    <xf numFmtId="0" fontId="34" fillId="0" borderId="0"/>
    <xf numFmtId="0" fontId="32" fillId="0" borderId="0"/>
    <xf numFmtId="0" fontId="8" fillId="0" borderId="0"/>
    <xf numFmtId="0" fontId="1" fillId="0" borderId="0"/>
    <xf numFmtId="0" fontId="40" fillId="0" borderId="0"/>
    <xf numFmtId="0" fontId="1" fillId="0" borderId="0"/>
    <xf numFmtId="170" fontId="1" fillId="0" borderId="0" applyFont="0" applyFill="0" applyBorder="0" applyAlignment="0" applyProtection="0"/>
    <xf numFmtId="0" fontId="1" fillId="0" borderId="0"/>
    <xf numFmtId="0" fontId="14" fillId="0" borderId="0"/>
    <xf numFmtId="0" fontId="1" fillId="0" borderId="0"/>
    <xf numFmtId="9"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8" fillId="0" borderId="0"/>
    <xf numFmtId="174" fontId="1" fillId="0" borderId="0" applyFont="0" applyFill="0" applyBorder="0" applyAlignment="0" applyProtection="0"/>
    <xf numFmtId="0" fontId="50" fillId="0" borderId="0"/>
    <xf numFmtId="9" fontId="50" fillId="0" borderId="0" applyFont="0" applyFill="0" applyBorder="0" applyAlignment="0" applyProtection="0"/>
    <xf numFmtId="0" fontId="8" fillId="0" borderId="0"/>
    <xf numFmtId="0" fontId="1" fillId="0" borderId="0"/>
    <xf numFmtId="9" fontId="8" fillId="0" borderId="0" applyFont="0" applyFill="0" applyBorder="0" applyAlignment="0" applyProtection="0"/>
    <xf numFmtId="0" fontId="8" fillId="0" borderId="0"/>
    <xf numFmtId="0" fontId="28" fillId="0" borderId="0"/>
    <xf numFmtId="9" fontId="8" fillId="0" borderId="0" applyFont="0" applyFill="0" applyBorder="0" applyAlignment="0" applyProtection="0"/>
    <xf numFmtId="0" fontId="1" fillId="0" borderId="0"/>
    <xf numFmtId="0" fontId="55" fillId="0" borderId="0"/>
    <xf numFmtId="0" fontId="1" fillId="0" borderId="0"/>
    <xf numFmtId="0" fontId="1" fillId="0" borderId="0"/>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1" fillId="0" borderId="0" applyFont="0" applyFill="0" applyBorder="0" applyAlignment="0" applyProtection="0"/>
    <xf numFmtId="0" fontId="1" fillId="0" borderId="0"/>
    <xf numFmtId="0" fontId="1" fillId="0" borderId="0"/>
    <xf numFmtId="0" fontId="1" fillId="0" borderId="0"/>
    <xf numFmtId="0" fontId="8" fillId="0" borderId="0"/>
    <xf numFmtId="0" fontId="1" fillId="0" borderId="0"/>
    <xf numFmtId="0" fontId="8"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35" fillId="0" borderId="0"/>
    <xf numFmtId="0" fontId="8" fillId="0" borderId="0"/>
    <xf numFmtId="0" fontId="1" fillId="0" borderId="0"/>
    <xf numFmtId="0" fontId="1" fillId="0" borderId="0"/>
    <xf numFmtId="0" fontId="8" fillId="0" borderId="0"/>
    <xf numFmtId="9" fontId="1" fillId="0" borderId="0" applyFont="0" applyFill="0" applyBorder="0" applyAlignment="0" applyProtection="0"/>
    <xf numFmtId="0" fontId="1" fillId="0" borderId="0"/>
    <xf numFmtId="0" fontId="22" fillId="0" borderId="0" applyNumberFormat="0" applyFill="0" applyBorder="0" applyAlignment="0" applyProtection="0"/>
    <xf numFmtId="0" fontId="72" fillId="0" borderId="0"/>
    <xf numFmtId="9" fontId="1" fillId="0" borderId="0" applyFont="0" applyFill="0" applyBorder="0" applyAlignment="0" applyProtection="0"/>
    <xf numFmtId="43" fontId="8" fillId="0" borderId="0" applyFont="0" applyFill="0" applyBorder="0" applyAlignment="0" applyProtection="0"/>
    <xf numFmtId="0" fontId="1" fillId="0" borderId="0"/>
    <xf numFmtId="0" fontId="1" fillId="0" borderId="0"/>
    <xf numFmtId="0" fontId="8" fillId="0" borderId="0"/>
    <xf numFmtId="9" fontId="1" fillId="0" borderId="0" applyFont="0" applyFill="0" applyBorder="0" applyAlignment="0" applyProtection="0"/>
    <xf numFmtId="0" fontId="3" fillId="0" borderId="0" applyNumberFormat="0" applyFill="0" applyBorder="0" applyAlignment="0" applyProtection="0"/>
    <xf numFmtId="174" fontId="1" fillId="0" borderId="0" applyFont="0" applyFill="0" applyBorder="0" applyAlignment="0" applyProtection="0"/>
    <xf numFmtId="0" fontId="1" fillId="0" borderId="0"/>
    <xf numFmtId="0" fontId="76" fillId="0" borderId="0" applyNumberFormat="0" applyFill="0" applyBorder="0" applyAlignment="0" applyProtection="0">
      <alignment vertical="top"/>
      <protection locked="0"/>
    </xf>
    <xf numFmtId="9" fontId="28" fillId="0" borderId="0" applyFont="0" applyFill="0" applyBorder="0" applyAlignment="0" applyProtection="0"/>
    <xf numFmtId="0" fontId="72" fillId="0" borderId="0"/>
    <xf numFmtId="0" fontId="80" fillId="0" borderId="0"/>
    <xf numFmtId="9" fontId="80" fillId="0" borderId="0" applyFont="0" applyFill="0" applyBorder="0" applyAlignment="0" applyProtection="0"/>
    <xf numFmtId="170" fontId="8" fillId="0" borderId="0" applyFont="0" applyFill="0" applyBorder="0" applyAlignment="0" applyProtection="0"/>
    <xf numFmtId="170" fontId="34" fillId="0" borderId="0" applyFont="0" applyFill="0" applyBorder="0" applyAlignment="0" applyProtection="0"/>
    <xf numFmtId="9" fontId="34" fillId="0" borderId="0" applyFont="0" applyFill="0" applyBorder="0" applyAlignment="0" applyProtection="0"/>
    <xf numFmtId="43" fontId="1" fillId="0" borderId="0" applyFont="0" applyFill="0" applyBorder="0" applyAlignment="0" applyProtection="0"/>
    <xf numFmtId="0" fontId="1" fillId="0" borderId="0"/>
    <xf numFmtId="0" fontId="3" fillId="0" borderId="0" applyNumberFormat="0" applyFill="0" applyBorder="0" applyAlignment="0" applyProtection="0"/>
    <xf numFmtId="0" fontId="8" fillId="0" borderId="0"/>
    <xf numFmtId="170" fontId="1" fillId="0" borderId="0" applyFont="0" applyFill="0" applyBorder="0" applyAlignment="0" applyProtection="0"/>
    <xf numFmtId="0" fontId="8" fillId="0" borderId="0"/>
    <xf numFmtId="0" fontId="1" fillId="0" borderId="0"/>
    <xf numFmtId="9" fontId="8" fillId="0" borderId="0" applyFont="0" applyFill="0" applyBorder="0" applyAlignment="0" applyProtection="0"/>
    <xf numFmtId="0" fontId="8" fillId="0" borderId="0"/>
    <xf numFmtId="0" fontId="1" fillId="0" borderId="0"/>
    <xf numFmtId="0" fontId="32" fillId="0" borderId="0"/>
    <xf numFmtId="0" fontId="88" fillId="0" borderId="0" applyNumberFormat="0" applyFill="0" applyBorder="0" applyAlignment="0" applyProtection="0"/>
    <xf numFmtId="0" fontId="32" fillId="0" borderId="0"/>
    <xf numFmtId="9" fontId="32" fillId="0" borderId="0" applyFont="0" applyFill="0" applyBorder="0" applyAlignment="0" applyProtection="0"/>
    <xf numFmtId="0" fontId="34"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4" fillId="0" borderId="0"/>
    <xf numFmtId="0" fontId="55" fillId="0" borderId="0"/>
    <xf numFmtId="0" fontId="1" fillId="0" borderId="0"/>
    <xf numFmtId="0" fontId="91"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26" fillId="0" borderId="0"/>
    <xf numFmtId="0" fontId="8" fillId="0" borderId="0"/>
    <xf numFmtId="196" fontId="93" fillId="0" borderId="0" applyFill="0" applyBorder="0" applyProtection="0">
      <alignment horizontal="right"/>
    </xf>
    <xf numFmtId="0" fontId="13" fillId="0" borderId="0"/>
    <xf numFmtId="9" fontId="14" fillId="0" borderId="0" applyFont="0" applyFill="0" applyBorder="0" applyAlignment="0" applyProtection="0"/>
    <xf numFmtId="0" fontId="1" fillId="0" borderId="0"/>
    <xf numFmtId="0" fontId="1" fillId="0" borderId="0"/>
    <xf numFmtId="9" fontId="34"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43" fontId="8" fillId="0" borderId="0" applyFont="0" applyFill="0" applyBorder="0" applyAlignment="0" applyProtection="0"/>
    <xf numFmtId="0" fontId="72" fillId="0" borderId="0"/>
    <xf numFmtId="0" fontId="1" fillId="0" borderId="0"/>
    <xf numFmtId="9" fontId="1" fillId="0" borderId="0" applyFont="0" applyFill="0" applyBorder="0" applyAlignment="0" applyProtection="0"/>
    <xf numFmtId="0" fontId="94" fillId="0" borderId="0"/>
    <xf numFmtId="43" fontId="94" fillId="0" borderId="0" applyFont="0" applyFill="0" applyBorder="0" applyAlignment="0" applyProtection="0"/>
    <xf numFmtId="9" fontId="1" fillId="0" borderId="0" applyFont="0" applyFill="0" applyBorder="0" applyAlignment="0" applyProtection="0"/>
    <xf numFmtId="0" fontId="40" fillId="0" borderId="0"/>
    <xf numFmtId="43" fontId="8" fillId="0" borderId="0" applyFont="0" applyFill="0" applyBorder="0" applyAlignment="0" applyProtection="0"/>
    <xf numFmtId="0" fontId="14" fillId="0" borderId="0"/>
    <xf numFmtId="0" fontId="1" fillId="0" borderId="0"/>
    <xf numFmtId="0" fontId="1" fillId="0" borderId="0"/>
    <xf numFmtId="0" fontId="1" fillId="0" borderId="0"/>
    <xf numFmtId="0" fontId="50" fillId="0" borderId="0"/>
    <xf numFmtId="9" fontId="32" fillId="0" borderId="0" applyFont="0" applyFill="0" applyBorder="0" applyAlignment="0" applyProtection="0"/>
    <xf numFmtId="0" fontId="50" fillId="0" borderId="0"/>
    <xf numFmtId="9" fontId="32" fillId="0" borderId="0" applyFont="0" applyFill="0" applyBorder="0" applyAlignment="0" applyProtection="0"/>
    <xf numFmtId="0" fontId="22"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94" fillId="0" borderId="0" applyFont="0" applyFill="0" applyBorder="0" applyAlignment="0" applyProtection="0"/>
    <xf numFmtId="43" fontId="8" fillId="0" borderId="0" applyFont="0" applyFill="0" applyBorder="0" applyAlignment="0" applyProtection="0"/>
  </cellStyleXfs>
  <cellXfs count="936">
    <xf numFmtId="0" fontId="0" fillId="0" borderId="0" xfId="0"/>
    <xf numFmtId="49" fontId="4" fillId="0" borderId="0" xfId="3" applyNumberFormat="1" applyFont="1" applyFill="1"/>
    <xf numFmtId="0" fontId="6" fillId="0" borderId="0" xfId="4" applyFont="1" applyAlignment="1">
      <alignment horizontal="center"/>
    </xf>
    <xf numFmtId="0" fontId="7" fillId="0" borderId="0" xfId="0" applyFont="1" applyAlignment="1">
      <alignment horizontal="center"/>
    </xf>
    <xf numFmtId="0" fontId="9" fillId="0" borderId="0" xfId="5" applyFont="1"/>
    <xf numFmtId="49" fontId="4" fillId="0" borderId="0" xfId="3" applyNumberFormat="1" applyFont="1"/>
    <xf numFmtId="49" fontId="9" fillId="0" borderId="0" xfId="5" applyNumberFormat="1" applyFont="1"/>
    <xf numFmtId="0" fontId="11" fillId="2" borderId="0" xfId="6" applyFont="1" applyFill="1"/>
    <xf numFmtId="0" fontId="7" fillId="0" borderId="0" xfId="0" applyFont="1"/>
    <xf numFmtId="0" fontId="9" fillId="0" borderId="0" xfId="0" applyFont="1"/>
    <xf numFmtId="14" fontId="9" fillId="0" borderId="0" xfId="0" applyNumberFormat="1" applyFont="1"/>
    <xf numFmtId="0" fontId="12" fillId="2" borderId="0" xfId="6" applyFont="1" applyFill="1"/>
    <xf numFmtId="0" fontId="12" fillId="2" borderId="0" xfId="7" applyFont="1" applyFill="1"/>
    <xf numFmtId="164" fontId="9" fillId="0" borderId="0" xfId="0" applyNumberFormat="1" applyFont="1"/>
    <xf numFmtId="165" fontId="9" fillId="0" borderId="0" xfId="0" applyNumberFormat="1" applyFont="1"/>
    <xf numFmtId="0" fontId="7" fillId="0" borderId="0" xfId="8" applyFont="1"/>
    <xf numFmtId="0" fontId="12" fillId="0" borderId="0" xfId="8" applyFont="1"/>
    <xf numFmtId="14" fontId="12" fillId="0" borderId="0" xfId="8" applyNumberFormat="1" applyFont="1"/>
    <xf numFmtId="0" fontId="9" fillId="0" borderId="0" xfId="8" applyFont="1"/>
    <xf numFmtId="2" fontId="12" fillId="0" borderId="0" xfId="8" applyNumberFormat="1" applyFont="1"/>
    <xf numFmtId="1" fontId="12" fillId="0" borderId="0" xfId="8" applyNumberFormat="1" applyFont="1"/>
    <xf numFmtId="10" fontId="12" fillId="0" borderId="0" xfId="9" applyNumberFormat="1" applyFont="1"/>
    <xf numFmtId="0" fontId="12" fillId="0" borderId="0" xfId="8" applyFont="1" applyAlignment="1">
      <alignment horizontal="right"/>
    </xf>
    <xf numFmtId="0" fontId="15" fillId="0" borderId="0" xfId="0" applyFont="1"/>
    <xf numFmtId="166" fontId="9" fillId="0" borderId="0" xfId="0" applyNumberFormat="1" applyFont="1"/>
    <xf numFmtId="166" fontId="0" fillId="0" borderId="0" xfId="0" applyNumberFormat="1"/>
    <xf numFmtId="0" fontId="16" fillId="2" borderId="0" xfId="10" applyFont="1" applyFill="1"/>
    <xf numFmtId="0" fontId="7" fillId="2" borderId="0" xfId="10" applyFont="1" applyFill="1"/>
    <xf numFmtId="0" fontId="17" fillId="2" borderId="0" xfId="10" applyFont="1" applyFill="1"/>
    <xf numFmtId="0" fontId="16" fillId="0" borderId="0" xfId="10" applyFont="1" applyAlignment="1">
      <alignment vertical="center"/>
    </xf>
    <xf numFmtId="0" fontId="17" fillId="0" borderId="0" xfId="10" applyFont="1" applyAlignment="1">
      <alignment vertical="center"/>
    </xf>
    <xf numFmtId="0" fontId="9" fillId="0" borderId="0" xfId="10" applyFont="1"/>
    <xf numFmtId="0" fontId="17" fillId="0" borderId="0" xfId="10" applyFont="1"/>
    <xf numFmtId="0" fontId="17" fillId="3" borderId="0" xfId="10" applyFont="1" applyFill="1"/>
    <xf numFmtId="0" fontId="12" fillId="4" borderId="0" xfId="0" applyFont="1" applyFill="1"/>
    <xf numFmtId="0" fontId="9" fillId="3" borderId="0" xfId="10" applyFont="1" applyFill="1" applyAlignment="1">
      <alignment wrapText="1"/>
    </xf>
    <xf numFmtId="167" fontId="18" fillId="0" borderId="0" xfId="10" applyNumberFormat="1" applyFont="1" applyAlignment="1">
      <alignment horizontal="right" vertical="center"/>
    </xf>
    <xf numFmtId="0" fontId="9" fillId="3" borderId="0" xfId="10" applyFont="1" applyFill="1"/>
    <xf numFmtId="1" fontId="17" fillId="0" borderId="0" xfId="10" applyNumberFormat="1" applyFont="1"/>
    <xf numFmtId="2" fontId="9" fillId="3" borderId="0" xfId="10" applyNumberFormat="1" applyFont="1" applyFill="1"/>
    <xf numFmtId="1" fontId="19" fillId="4" borderId="0" xfId="0" applyNumberFormat="1" applyFont="1" applyFill="1"/>
    <xf numFmtId="1" fontId="17" fillId="3" borderId="0" xfId="10" applyNumberFormat="1" applyFont="1" applyFill="1"/>
    <xf numFmtId="0" fontId="9" fillId="2" borderId="0" xfId="10" applyFont="1" applyFill="1"/>
    <xf numFmtId="2" fontId="19" fillId="4" borderId="0" xfId="0" applyNumberFormat="1" applyFont="1" applyFill="1"/>
    <xf numFmtId="0" fontId="20" fillId="0" borderId="0" xfId="0" applyFont="1" applyAlignment="1">
      <alignment vertical="top" wrapText="1"/>
    </xf>
    <xf numFmtId="0" fontId="17" fillId="3" borderId="0" xfId="10" applyFont="1" applyFill="1" applyAlignment="1">
      <alignment vertical="top" wrapText="1"/>
    </xf>
    <xf numFmtId="0" fontId="7" fillId="2" borderId="0" xfId="5" applyFont="1" applyFill="1"/>
    <xf numFmtId="0" fontId="9" fillId="2" borderId="0" xfId="5" applyFont="1" applyFill="1"/>
    <xf numFmtId="0" fontId="21" fillId="0" borderId="0" xfId="0" applyFont="1"/>
    <xf numFmtId="2" fontId="9" fillId="0" borderId="0" xfId="0" applyNumberFormat="1" applyFont="1"/>
    <xf numFmtId="0" fontId="22" fillId="0" borderId="0" xfId="11"/>
    <xf numFmtId="0" fontId="13" fillId="0" borderId="0" xfId="8"/>
    <xf numFmtId="4" fontId="12" fillId="0" borderId="0" xfId="8" applyNumberFormat="1" applyFont="1"/>
    <xf numFmtId="4" fontId="13" fillId="0" borderId="0" xfId="8" applyNumberFormat="1"/>
    <xf numFmtId="166" fontId="9" fillId="2" borderId="0" xfId="2" applyNumberFormat="1" applyFont="1" applyFill="1"/>
    <xf numFmtId="0" fontId="0" fillId="2" borderId="0" xfId="0" applyFill="1"/>
    <xf numFmtId="166" fontId="9" fillId="2" borderId="0" xfId="5" applyNumberFormat="1" applyFont="1" applyFill="1"/>
    <xf numFmtId="166" fontId="9" fillId="2" borderId="0" xfId="12" applyNumberFormat="1" applyFont="1" applyFill="1"/>
    <xf numFmtId="0" fontId="24" fillId="2" borderId="0" xfId="0" applyFont="1" applyFill="1"/>
    <xf numFmtId="0" fontId="9" fillId="2" borderId="0" xfId="0" applyFont="1" applyFill="1"/>
    <xf numFmtId="49" fontId="9" fillId="2" borderId="0" xfId="0" applyNumberFormat="1" applyFont="1" applyFill="1"/>
    <xf numFmtId="0" fontId="12" fillId="2" borderId="0" xfId="13" applyFont="1" applyFill="1"/>
    <xf numFmtId="0" fontId="7" fillId="2" borderId="0" xfId="0" applyFont="1" applyFill="1"/>
    <xf numFmtId="0" fontId="25" fillId="2" borderId="1" xfId="3" applyFont="1" applyFill="1" applyBorder="1" applyAlignment="1"/>
    <xf numFmtId="165" fontId="12" fillId="2" borderId="0" xfId="14" applyNumberFormat="1" applyFont="1" applyFill="1" applyAlignment="1">
      <alignment horizontal="center" vertical="top"/>
    </xf>
    <xf numFmtId="165" fontId="27" fillId="2" borderId="0" xfId="15" applyNumberFormat="1" applyFont="1" applyFill="1" applyAlignment="1">
      <alignment horizontal="center"/>
    </xf>
    <xf numFmtId="165" fontId="9" fillId="2" borderId="0" xfId="16" applyNumberFormat="1" applyFont="1" applyFill="1"/>
    <xf numFmtId="168" fontId="12" fillId="2" borderId="0" xfId="14" applyNumberFormat="1" applyFont="1" applyFill="1"/>
    <xf numFmtId="0" fontId="14" fillId="2" borderId="0" xfId="14" applyFill="1"/>
    <xf numFmtId="165" fontId="12" fillId="2" borderId="0" xfId="14" applyNumberFormat="1" applyFont="1" applyFill="1" applyAlignment="1">
      <alignment horizontal="center" vertical="top" wrapText="1"/>
    </xf>
    <xf numFmtId="165" fontId="12" fillId="2" borderId="0" xfId="14" applyNumberFormat="1" applyFont="1" applyFill="1" applyAlignment="1">
      <alignment horizontal="center" wrapText="1"/>
    </xf>
    <xf numFmtId="165" fontId="12" fillId="2" borderId="0" xfId="14" applyNumberFormat="1" applyFont="1" applyFill="1" applyAlignment="1">
      <alignment horizontal="center"/>
    </xf>
    <xf numFmtId="0" fontId="12" fillId="2" borderId="0" xfId="14" applyFont="1" applyFill="1"/>
    <xf numFmtId="0" fontId="12" fillId="2" borderId="0" xfId="14" applyFont="1" applyFill="1" applyAlignment="1">
      <alignment horizontal="left"/>
    </xf>
    <xf numFmtId="0" fontId="12" fillId="2" borderId="0" xfId="17" applyFont="1" applyFill="1"/>
    <xf numFmtId="0" fontId="12" fillId="2" borderId="0" xfId="18" applyFont="1" applyFill="1"/>
    <xf numFmtId="0" fontId="30" fillId="2" borderId="0" xfId="18" applyFont="1" applyFill="1"/>
    <xf numFmtId="9" fontId="9" fillId="2" borderId="0" xfId="0" applyNumberFormat="1" applyFont="1" applyFill="1"/>
    <xf numFmtId="9" fontId="9" fillId="2" borderId="0" xfId="0" applyNumberFormat="1" applyFont="1" applyFill="1" applyAlignment="1">
      <alignment horizontal="center"/>
    </xf>
    <xf numFmtId="4" fontId="9" fillId="2" borderId="0" xfId="0" applyNumberFormat="1" applyFont="1" applyFill="1"/>
    <xf numFmtId="4" fontId="9" fillId="2" borderId="0" xfId="0" applyNumberFormat="1" applyFont="1" applyFill="1" applyAlignment="1">
      <alignment horizontal="center"/>
    </xf>
    <xf numFmtId="165" fontId="9" fillId="2" borderId="0" xfId="0" applyNumberFormat="1" applyFont="1" applyFill="1" applyAlignment="1">
      <alignment horizontal="center"/>
    </xf>
    <xf numFmtId="165" fontId="9" fillId="2" borderId="0" xfId="0" applyNumberFormat="1" applyFont="1" applyFill="1"/>
    <xf numFmtId="49" fontId="7" fillId="2" borderId="0" xfId="0" applyNumberFormat="1" applyFont="1" applyFill="1"/>
    <xf numFmtId="0" fontId="31" fillId="2" borderId="0" xfId="0" applyFont="1" applyFill="1"/>
    <xf numFmtId="165" fontId="31" fillId="2" borderId="0" xfId="0" applyNumberFormat="1" applyFont="1" applyFill="1"/>
    <xf numFmtId="9" fontId="31" fillId="2" borderId="0" xfId="0" applyNumberFormat="1" applyFont="1" applyFill="1"/>
    <xf numFmtId="0" fontId="31" fillId="2" borderId="0" xfId="0" applyFont="1" applyFill="1" applyAlignment="1">
      <alignment horizontal="left"/>
    </xf>
    <xf numFmtId="0" fontId="9" fillId="2" borderId="0" xfId="0" applyFont="1" applyFill="1" applyAlignment="1">
      <alignment horizontal="left"/>
    </xf>
    <xf numFmtId="0" fontId="9" fillId="2" borderId="0" xfId="0" applyFont="1" applyFill="1" applyAlignment="1">
      <alignment horizontal="center"/>
    </xf>
    <xf numFmtId="0" fontId="9" fillId="2" borderId="0" xfId="19" applyFont="1" applyFill="1"/>
    <xf numFmtId="165" fontId="9" fillId="2" borderId="0" xfId="19" applyNumberFormat="1" applyFont="1" applyFill="1"/>
    <xf numFmtId="165" fontId="9" fillId="2" borderId="0" xfId="20" applyNumberFormat="1" applyFont="1" applyFill="1" applyAlignment="1">
      <alignment horizontal="center"/>
    </xf>
    <xf numFmtId="165" fontId="9" fillId="0" borderId="0" xfId="20" applyNumberFormat="1" applyFont="1" applyAlignment="1">
      <alignment horizontal="center"/>
    </xf>
    <xf numFmtId="49" fontId="9" fillId="2" borderId="0" xfId="19" applyNumberFormat="1" applyFont="1" applyFill="1"/>
    <xf numFmtId="0" fontId="9" fillId="2" borderId="0" xfId="20" applyFont="1" applyFill="1" applyAlignment="1">
      <alignment horizontal="center"/>
    </xf>
    <xf numFmtId="0" fontId="9" fillId="2" borderId="0" xfId="20" applyFont="1" applyFill="1"/>
    <xf numFmtId="165" fontId="9" fillId="2" borderId="0" xfId="20" applyNumberFormat="1" applyFont="1" applyFill="1"/>
    <xf numFmtId="10" fontId="9" fillId="2" borderId="0" xfId="0" applyNumberFormat="1" applyFont="1" applyFill="1"/>
    <xf numFmtId="169" fontId="9" fillId="2" borderId="0" xfId="0" applyNumberFormat="1" applyFont="1" applyFill="1" applyAlignment="1">
      <alignment horizontal="center"/>
    </xf>
    <xf numFmtId="49" fontId="9" fillId="2" borderId="0" xfId="0" applyNumberFormat="1" applyFont="1" applyFill="1" applyAlignment="1">
      <alignment horizontal="right"/>
    </xf>
    <xf numFmtId="49" fontId="9" fillId="5" borderId="0" xfId="0" applyNumberFormat="1" applyFont="1" applyFill="1" applyAlignment="1">
      <alignment horizontal="right" vertical="center"/>
    </xf>
    <xf numFmtId="0" fontId="9" fillId="5" borderId="0" xfId="0" applyFont="1" applyFill="1" applyAlignment="1">
      <alignment horizontal="right" vertical="center"/>
    </xf>
    <xf numFmtId="0" fontId="7" fillId="6" borderId="0" xfId="0" applyFont="1" applyFill="1" applyAlignment="1">
      <alignment horizontal="left"/>
    </xf>
    <xf numFmtId="49" fontId="9" fillId="2" borderId="0" xfId="21" applyNumberFormat="1" applyFont="1" applyFill="1" applyAlignment="1">
      <alignment horizontal="center"/>
    </xf>
    <xf numFmtId="0" fontId="9" fillId="2" borderId="0" xfId="21" applyFont="1" applyFill="1" applyAlignment="1">
      <alignment horizontal="center" wrapText="1"/>
    </xf>
    <xf numFmtId="0" fontId="9" fillId="2" borderId="0" xfId="21" applyFont="1" applyFill="1" applyAlignment="1">
      <alignment horizontal="center"/>
    </xf>
    <xf numFmtId="0" fontId="7" fillId="2" borderId="0" xfId="19" applyFont="1" applyFill="1"/>
    <xf numFmtId="49" fontId="9" fillId="2" borderId="0" xfId="0" applyNumberFormat="1" applyFont="1" applyFill="1" applyAlignment="1">
      <alignment horizontal="center" vertical="center" wrapText="1"/>
    </xf>
    <xf numFmtId="0" fontId="9" fillId="2" borderId="0" xfId="0" applyFont="1" applyFill="1" applyAlignment="1">
      <alignment horizontal="center" vertical="center" wrapText="1"/>
    </xf>
    <xf numFmtId="0" fontId="33" fillId="2" borderId="0" xfId="22" applyFont="1" applyFill="1"/>
    <xf numFmtId="166" fontId="33" fillId="2" borderId="0" xfId="23" applyNumberFormat="1" applyFont="1" applyFill="1"/>
    <xf numFmtId="49" fontId="9" fillId="2" borderId="0" xfId="24" applyNumberFormat="1" applyFont="1" applyFill="1"/>
    <xf numFmtId="166" fontId="9" fillId="2" borderId="0" xfId="23" applyNumberFormat="1" applyFont="1" applyFill="1"/>
    <xf numFmtId="0" fontId="9" fillId="2" borderId="0" xfId="24" applyFont="1" applyFill="1"/>
    <xf numFmtId="1" fontId="33" fillId="2" borderId="0" xfId="22" applyNumberFormat="1" applyFont="1" applyFill="1"/>
    <xf numFmtId="9" fontId="9" fillId="2" borderId="0" xfId="25" applyFont="1" applyFill="1"/>
    <xf numFmtId="166" fontId="33" fillId="2" borderId="0" xfId="22" applyNumberFormat="1" applyFont="1" applyFill="1"/>
    <xf numFmtId="0" fontId="9" fillId="2" borderId="0" xfId="26" applyFont="1" applyFill="1"/>
    <xf numFmtId="0" fontId="33" fillId="2" borderId="0" xfId="27" applyFont="1" applyFill="1" applyAlignment="1">
      <alignment horizontal="left" vertical="top" wrapText="1"/>
    </xf>
    <xf numFmtId="0" fontId="33" fillId="2" borderId="0" xfId="27" applyFont="1" applyFill="1"/>
    <xf numFmtId="1" fontId="33" fillId="2" borderId="0" xfId="27" applyNumberFormat="1" applyFont="1" applyFill="1"/>
    <xf numFmtId="0" fontId="16" fillId="2" borderId="0" xfId="28" applyFont="1" applyFill="1"/>
    <xf numFmtId="1" fontId="9" fillId="0" borderId="0" xfId="0" applyNumberFormat="1" applyFont="1"/>
    <xf numFmtId="49" fontId="9" fillId="0" borderId="0" xfId="0" applyNumberFormat="1" applyFont="1"/>
    <xf numFmtId="0" fontId="36" fillId="0" borderId="0" xfId="0" applyFont="1" applyAlignment="1">
      <alignment vertical="center" readingOrder="1"/>
    </xf>
    <xf numFmtId="0" fontId="9" fillId="0" borderId="0" xfId="24" applyFont="1"/>
    <xf numFmtId="0" fontId="16" fillId="0" borderId="0" xfId="29" applyFont="1"/>
    <xf numFmtId="0" fontId="9" fillId="2" borderId="0" xfId="0" quotePrefix="1" applyFont="1" applyFill="1"/>
    <xf numFmtId="166" fontId="9" fillId="2" borderId="0" xfId="0" applyNumberFormat="1" applyFont="1" applyFill="1"/>
    <xf numFmtId="0" fontId="36" fillId="2" borderId="0" xfId="0" applyFont="1" applyFill="1" applyAlignment="1">
      <alignment horizontal="left" vertical="center" indent="1" readingOrder="1"/>
    </xf>
    <xf numFmtId="0" fontId="37" fillId="2" borderId="0" xfId="0" applyFont="1" applyFill="1" applyAlignment="1">
      <alignment horizontal="left" vertical="center" indent="1" readingOrder="1"/>
    </xf>
    <xf numFmtId="0" fontId="38" fillId="2" borderId="0" xfId="0" applyFont="1" applyFill="1" applyAlignment="1">
      <alignment horizontal="left" vertical="center" indent="1" readingOrder="1"/>
    </xf>
    <xf numFmtId="0" fontId="39" fillId="2" borderId="0" xfId="0" applyFont="1" applyFill="1" applyAlignment="1">
      <alignment vertical="center" readingOrder="1"/>
    </xf>
    <xf numFmtId="0" fontId="36" fillId="2" borderId="0" xfId="0" applyFont="1" applyFill="1" applyAlignment="1">
      <alignment vertical="center" readingOrder="1"/>
    </xf>
    <xf numFmtId="49" fontId="9" fillId="2" borderId="0" xfId="0" quotePrefix="1" applyNumberFormat="1" applyFont="1" applyFill="1"/>
    <xf numFmtId="0" fontId="41" fillId="2" borderId="0" xfId="30" applyFont="1" applyFill="1"/>
    <xf numFmtId="49" fontId="9" fillId="2" borderId="0" xfId="0" quotePrefix="1" applyNumberFormat="1" applyFont="1" applyFill="1" applyAlignment="1">
      <alignment wrapText="1"/>
    </xf>
    <xf numFmtId="0" fontId="9" fillId="2" borderId="0" xfId="31" applyFont="1" applyFill="1"/>
    <xf numFmtId="0" fontId="16" fillId="2" borderId="0" xfId="0" applyFont="1" applyFill="1"/>
    <xf numFmtId="0" fontId="16" fillId="2" borderId="0" xfId="31" applyFont="1" applyFill="1"/>
    <xf numFmtId="9" fontId="33" fillId="2" borderId="0" xfId="2" applyFont="1" applyFill="1"/>
    <xf numFmtId="14" fontId="9" fillId="2" borderId="0" xfId="24" applyNumberFormat="1" applyFont="1" applyFill="1"/>
    <xf numFmtId="166" fontId="33" fillId="2" borderId="0" xfId="2" applyNumberFormat="1" applyFont="1" applyFill="1"/>
    <xf numFmtId="2" fontId="9" fillId="2" borderId="0" xfId="0" applyNumberFormat="1" applyFont="1" applyFill="1"/>
    <xf numFmtId="170" fontId="9" fillId="2" borderId="0" xfId="32" applyFont="1" applyFill="1"/>
    <xf numFmtId="14" fontId="9" fillId="2" borderId="0" xfId="0" applyNumberFormat="1" applyFont="1" applyFill="1"/>
    <xf numFmtId="170" fontId="9" fillId="2" borderId="0" xfId="0" applyNumberFormat="1" applyFont="1" applyFill="1"/>
    <xf numFmtId="0" fontId="9" fillId="2" borderId="0" xfId="0" applyFont="1" applyFill="1" applyAlignment="1">
      <alignment wrapText="1"/>
    </xf>
    <xf numFmtId="0" fontId="9" fillId="2" borderId="0" xfId="33" applyFont="1" applyFill="1"/>
    <xf numFmtId="165" fontId="9" fillId="2" borderId="0" xfId="33" applyNumberFormat="1" applyFont="1" applyFill="1"/>
    <xf numFmtId="0" fontId="12" fillId="2" borderId="0" xfId="34" applyFont="1" applyFill="1" applyAlignment="1">
      <alignment horizontal="center"/>
    </xf>
    <xf numFmtId="0" fontId="12" fillId="2" borderId="0" xfId="34" applyFont="1" applyFill="1"/>
    <xf numFmtId="0" fontId="16" fillId="2" borderId="0" xfId="33" applyFont="1" applyFill="1"/>
    <xf numFmtId="0" fontId="11" fillId="2" borderId="0" xfId="18" applyFont="1" applyFill="1"/>
    <xf numFmtId="0" fontId="25" fillId="2" borderId="0" xfId="3" applyFont="1" applyFill="1" applyBorder="1" applyAlignment="1"/>
    <xf numFmtId="0" fontId="24" fillId="0" borderId="0" xfId="0" applyFont="1"/>
    <xf numFmtId="49" fontId="33" fillId="2" borderId="0" xfId="27" applyNumberFormat="1" applyFont="1" applyFill="1" applyAlignment="1">
      <alignment horizontal="right"/>
    </xf>
    <xf numFmtId="0" fontId="9" fillId="0" borderId="0" xfId="35" applyFont="1"/>
    <xf numFmtId="166" fontId="9" fillId="0" borderId="0" xfId="35" applyNumberFormat="1" applyFont="1"/>
    <xf numFmtId="166" fontId="9" fillId="0" borderId="0" xfId="36" applyNumberFormat="1" applyFont="1"/>
    <xf numFmtId="14" fontId="9" fillId="0" borderId="0" xfId="35" applyNumberFormat="1" applyFont="1"/>
    <xf numFmtId="171" fontId="9" fillId="0" borderId="0" xfId="1" applyNumberFormat="1" applyFont="1"/>
    <xf numFmtId="0" fontId="42" fillId="0" borderId="0" xfId="35" applyFont="1"/>
    <xf numFmtId="0" fontId="16" fillId="0" borderId="0" xfId="37" applyFont="1"/>
    <xf numFmtId="0" fontId="15" fillId="0" borderId="0" xfId="0" applyFont="1" applyAlignment="1">
      <alignment horizontal="left" vertical="center"/>
    </xf>
    <xf numFmtId="166" fontId="9" fillId="0" borderId="0" xfId="2" applyNumberFormat="1" applyFont="1"/>
    <xf numFmtId="0" fontId="43" fillId="0" borderId="0" xfId="0" applyFont="1" applyAlignment="1">
      <alignment horizontal="left" vertical="center" indent="1" readingOrder="1"/>
    </xf>
    <xf numFmtId="0" fontId="44" fillId="0" borderId="0" xfId="0" applyFont="1"/>
    <xf numFmtId="0" fontId="45" fillId="0" borderId="0" xfId="0" applyFont="1" applyAlignment="1">
      <alignment horizontal="left" vertical="center" indent="1" readingOrder="1"/>
    </xf>
    <xf numFmtId="0" fontId="46" fillId="0" borderId="0" xfId="0" applyFont="1" applyAlignment="1">
      <alignment horizontal="left" vertical="center" indent="1" readingOrder="1"/>
    </xf>
    <xf numFmtId="0" fontId="47" fillId="0" borderId="0" xfId="0" applyFont="1" applyAlignment="1">
      <alignment vertical="center" readingOrder="1"/>
    </xf>
    <xf numFmtId="0" fontId="43" fillId="0" borderId="0" xfId="0" applyFont="1" applyAlignment="1">
      <alignment vertical="center" readingOrder="1"/>
    </xf>
    <xf numFmtId="0" fontId="44" fillId="0" borderId="0" xfId="0" applyFont="1" applyAlignment="1">
      <alignment horizontal="left" vertical="center" indent="1" readingOrder="1"/>
    </xf>
    <xf numFmtId="9" fontId="9" fillId="0" borderId="0" xfId="2" applyFont="1"/>
    <xf numFmtId="0" fontId="16" fillId="0" borderId="0" xfId="24" applyFont="1"/>
    <xf numFmtId="0" fontId="9" fillId="0" borderId="0" xfId="0" applyFont="1" applyAlignment="1">
      <alignment horizontal="center"/>
    </xf>
    <xf numFmtId="172" fontId="0" fillId="0" borderId="0" xfId="0" applyNumberFormat="1"/>
    <xf numFmtId="9" fontId="9" fillId="0" borderId="0" xfId="0" applyNumberFormat="1" applyFont="1"/>
    <xf numFmtId="172" fontId="9" fillId="0" borderId="0" xfId="0" applyNumberFormat="1" applyFont="1"/>
    <xf numFmtId="3" fontId="2" fillId="0" borderId="0" xfId="0" applyNumberFormat="1" applyFont="1"/>
    <xf numFmtId="0" fontId="2" fillId="0" borderId="0" xfId="0" applyFont="1" applyAlignment="1">
      <alignment horizontal="left"/>
    </xf>
    <xf numFmtId="3" fontId="0" fillId="0" borderId="0" xfId="0" applyNumberFormat="1"/>
    <xf numFmtId="0" fontId="0" fillId="0" borderId="0" xfId="0" applyAlignment="1">
      <alignment horizontal="left"/>
    </xf>
    <xf numFmtId="14" fontId="0" fillId="0" borderId="0" xfId="0" applyNumberFormat="1"/>
    <xf numFmtId="3" fontId="7" fillId="0" borderId="0" xfId="0" applyNumberFormat="1" applyFont="1"/>
    <xf numFmtId="3" fontId="9" fillId="0" borderId="0" xfId="0" applyNumberFormat="1" applyFont="1"/>
    <xf numFmtId="9" fontId="0" fillId="0" borderId="0" xfId="2" applyFont="1"/>
    <xf numFmtId="9" fontId="0" fillId="0" borderId="0" xfId="0" applyNumberFormat="1"/>
    <xf numFmtId="0" fontId="30" fillId="2" borderId="0" xfId="6" applyFont="1" applyFill="1"/>
    <xf numFmtId="0" fontId="9" fillId="0" borderId="0" xfId="38" applyFont="1"/>
    <xf numFmtId="9" fontId="9" fillId="0" borderId="0" xfId="38" applyNumberFormat="1" applyFont="1"/>
    <xf numFmtId="173" fontId="9" fillId="0" borderId="0" xfId="38" applyNumberFormat="1" applyFont="1"/>
    <xf numFmtId="14" fontId="41" fillId="0" borderId="0" xfId="39" applyNumberFormat="1" applyFont="1" applyFill="1" applyBorder="1" applyAlignment="1">
      <alignment horizontal="right" wrapText="1"/>
    </xf>
    <xf numFmtId="14" fontId="9" fillId="0" borderId="0" xfId="39" applyNumberFormat="1" applyFont="1" applyBorder="1" applyAlignment="1">
      <alignment horizontal="right"/>
    </xf>
    <xf numFmtId="0" fontId="9" fillId="0" borderId="0" xfId="40" applyFont="1"/>
    <xf numFmtId="166" fontId="9" fillId="0" borderId="0" xfId="2" applyNumberFormat="1" applyFont="1" applyFill="1" applyBorder="1"/>
    <xf numFmtId="0" fontId="48" fillId="0" borderId="0" xfId="0" applyFont="1"/>
    <xf numFmtId="49" fontId="9" fillId="0" borderId="0" xfId="0" applyNumberFormat="1" applyFont="1" applyAlignment="1">
      <alignment horizontal="right"/>
    </xf>
    <xf numFmtId="0" fontId="9" fillId="0" borderId="0" xfId="0" applyFont="1" applyAlignment="1">
      <alignment horizontal="right"/>
    </xf>
    <xf numFmtId="0" fontId="9" fillId="0" borderId="0" xfId="0" applyFont="1" applyAlignment="1">
      <alignment wrapText="1"/>
    </xf>
    <xf numFmtId="0" fontId="9" fillId="0" borderId="0" xfId="0" applyFont="1" applyAlignment="1">
      <alignment horizontal="center" vertical="center" wrapText="1"/>
    </xf>
    <xf numFmtId="0" fontId="12" fillId="0" borderId="0" xfId="24" applyFont="1"/>
    <xf numFmtId="0" fontId="12" fillId="0" borderId="0" xfId="0" applyFont="1"/>
    <xf numFmtId="0" fontId="12" fillId="0" borderId="0" xfId="24" applyFont="1" applyAlignment="1">
      <alignment wrapText="1"/>
    </xf>
    <xf numFmtId="0" fontId="11" fillId="0" borderId="0" xfId="28" applyFont="1"/>
    <xf numFmtId="0" fontId="11" fillId="0" borderId="0" xfId="24" applyFont="1"/>
    <xf numFmtId="14" fontId="9" fillId="0" borderId="0" xfId="41" applyNumberFormat="1" applyFont="1"/>
    <xf numFmtId="175" fontId="9" fillId="0" borderId="0" xfId="41" applyNumberFormat="1" applyFont="1"/>
    <xf numFmtId="176" fontId="9" fillId="0" borderId="0" xfId="41" applyNumberFormat="1" applyFont="1"/>
    <xf numFmtId="0" fontId="25" fillId="0" borderId="1" xfId="3" applyFont="1" applyBorder="1" applyAlignment="1" applyProtection="1"/>
    <xf numFmtId="166" fontId="9" fillId="0" borderId="0" xfId="0" applyNumberFormat="1" applyFont="1" applyAlignment="1">
      <alignment wrapText="1"/>
    </xf>
    <xf numFmtId="0" fontId="12" fillId="0" borderId="0" xfId="0" applyFont="1" applyAlignment="1">
      <alignment wrapText="1"/>
    </xf>
    <xf numFmtId="0" fontId="9" fillId="0" borderId="0" xfId="24" applyFont="1" applyAlignment="1">
      <alignment horizontal="left"/>
    </xf>
    <xf numFmtId="14" fontId="9" fillId="0" borderId="0" xfId="24" applyNumberFormat="1" applyFont="1" applyAlignment="1">
      <alignment wrapText="1"/>
    </xf>
    <xf numFmtId="0" fontId="9" fillId="0" borderId="0" xfId="24" applyFont="1" applyAlignment="1">
      <alignment wrapText="1"/>
    </xf>
    <xf numFmtId="0" fontId="9" fillId="0" borderId="0" xfId="0" applyFont="1" applyAlignment="1">
      <alignment horizontal="left"/>
    </xf>
    <xf numFmtId="0" fontId="16" fillId="0" borderId="0" xfId="38" applyFont="1"/>
    <xf numFmtId="3" fontId="14" fillId="0" borderId="0" xfId="27" applyNumberFormat="1" applyFont="1"/>
    <xf numFmtId="0" fontId="14" fillId="0" borderId="0" xfId="27" applyFont="1"/>
    <xf numFmtId="14" fontId="14" fillId="0" borderId="0" xfId="27" applyNumberFormat="1" applyFont="1"/>
    <xf numFmtId="0" fontId="49" fillId="0" borderId="0" xfId="27" applyFont="1"/>
    <xf numFmtId="9" fontId="14" fillId="0" borderId="0" xfId="2" applyFont="1"/>
    <xf numFmtId="0" fontId="12" fillId="0" borderId="0" xfId="27" applyFont="1" applyAlignment="1">
      <alignment wrapText="1"/>
    </xf>
    <xf numFmtId="166" fontId="12" fillId="0" borderId="0" xfId="2" applyNumberFormat="1" applyFont="1"/>
    <xf numFmtId="166" fontId="14" fillId="0" borderId="0" xfId="2" applyNumberFormat="1" applyFont="1"/>
    <xf numFmtId="175" fontId="9" fillId="0" borderId="0" xfId="1" applyNumberFormat="1" applyFont="1"/>
    <xf numFmtId="3" fontId="12" fillId="0" borderId="0" xfId="27" applyNumberFormat="1" applyFont="1"/>
    <xf numFmtId="0" fontId="12" fillId="0" borderId="0" xfId="27" applyFont="1"/>
    <xf numFmtId="14" fontId="12" fillId="0" borderId="0" xfId="27" applyNumberFormat="1" applyFont="1"/>
    <xf numFmtId="9" fontId="12" fillId="0" borderId="0" xfId="2" applyFont="1"/>
    <xf numFmtId="0" fontId="30" fillId="0" borderId="0" xfId="27" applyFont="1"/>
    <xf numFmtId="0" fontId="33" fillId="0" borderId="0" xfId="0" applyFont="1" applyAlignment="1">
      <alignment horizontal="left" vertical="center" readingOrder="1"/>
    </xf>
    <xf numFmtId="9" fontId="9" fillId="2" borderId="0" xfId="2" applyFont="1" applyFill="1"/>
    <xf numFmtId="0" fontId="9" fillId="2" borderId="0" xfId="0" applyFont="1" applyFill="1" applyAlignment="1">
      <alignment horizontal="center" wrapText="1"/>
    </xf>
    <xf numFmtId="4" fontId="9" fillId="0" borderId="0" xfId="0" applyNumberFormat="1" applyFont="1"/>
    <xf numFmtId="0" fontId="30" fillId="0" borderId="0" xfId="18" applyFont="1"/>
    <xf numFmtId="0" fontId="50" fillId="0" borderId="0" xfId="42"/>
    <xf numFmtId="166" fontId="33" fillId="0" borderId="0" xfId="43" applyNumberFormat="1" applyFont="1"/>
    <xf numFmtId="0" fontId="33" fillId="0" borderId="0" xfId="42" applyFont="1"/>
    <xf numFmtId="169" fontId="50" fillId="0" borderId="0" xfId="42" applyNumberFormat="1"/>
    <xf numFmtId="14" fontId="33" fillId="0" borderId="0" xfId="42" applyNumberFormat="1" applyFont="1"/>
    <xf numFmtId="0" fontId="51" fillId="2" borderId="0" xfId="0" applyFont="1" applyFill="1"/>
    <xf numFmtId="9" fontId="51" fillId="2" borderId="0" xfId="0" applyNumberFormat="1" applyFont="1" applyFill="1"/>
    <xf numFmtId="0" fontId="51" fillId="2" borderId="0" xfId="0" applyFont="1" applyFill="1" applyAlignment="1">
      <alignment wrapText="1"/>
    </xf>
    <xf numFmtId="0" fontId="51" fillId="2" borderId="0" xfId="0" applyFont="1" applyFill="1" applyAlignment="1">
      <alignment vertical="center" wrapText="1"/>
    </xf>
    <xf numFmtId="9" fontId="51" fillId="2" borderId="0" xfId="0" applyNumberFormat="1" applyFont="1" applyFill="1" applyAlignment="1">
      <alignment wrapText="1"/>
    </xf>
    <xf numFmtId="0" fontId="12" fillId="2" borderId="0" xfId="0" applyFont="1" applyFill="1"/>
    <xf numFmtId="0" fontId="12" fillId="2" borderId="0" xfId="0" applyFont="1" applyFill="1" applyAlignment="1">
      <alignment wrapText="1"/>
    </xf>
    <xf numFmtId="0" fontId="12" fillId="2" borderId="0" xfId="0" applyFont="1" applyFill="1" applyAlignment="1">
      <alignment vertical="center" wrapText="1"/>
    </xf>
    <xf numFmtId="9" fontId="9" fillId="2" borderId="0" xfId="0" applyNumberFormat="1" applyFont="1" applyFill="1" applyAlignment="1">
      <alignment wrapText="1"/>
    </xf>
    <xf numFmtId="0" fontId="31" fillId="2" borderId="0" xfId="0" applyFont="1" applyFill="1" applyAlignment="1">
      <alignment wrapText="1"/>
    </xf>
    <xf numFmtId="0" fontId="9" fillId="0" borderId="0" xfId="44" applyFont="1"/>
    <xf numFmtId="0" fontId="9" fillId="0" borderId="0" xfId="45" applyFont="1"/>
    <xf numFmtId="2" fontId="9" fillId="0" borderId="0" xfId="44" applyNumberFormat="1" applyFont="1"/>
    <xf numFmtId="1" fontId="9" fillId="0" borderId="0" xfId="2" applyNumberFormat="1" applyFont="1" applyFill="1" applyBorder="1"/>
    <xf numFmtId="0" fontId="33" fillId="0" borderId="0" xfId="0" applyFont="1"/>
    <xf numFmtId="166" fontId="9" fillId="0" borderId="0" xfId="46" applyNumberFormat="1" applyFont="1" applyAlignment="1">
      <alignment horizontal="center"/>
    </xf>
    <xf numFmtId="9" fontId="9" fillId="0" borderId="0" xfId="46" applyFont="1"/>
    <xf numFmtId="165" fontId="9" fillId="0" borderId="0" xfId="44" applyNumberFormat="1" applyFont="1"/>
    <xf numFmtId="49" fontId="9" fillId="0" borderId="0" xfId="44" applyNumberFormat="1" applyFont="1"/>
    <xf numFmtId="14" fontId="12" fillId="0" borderId="0" xfId="0" applyNumberFormat="1" applyFont="1"/>
    <xf numFmtId="0" fontId="30" fillId="0" borderId="0" xfId="0" applyFont="1"/>
    <xf numFmtId="0" fontId="9" fillId="2" borderId="0" xfId="47" applyFont="1" applyFill="1"/>
    <xf numFmtId="0" fontId="12" fillId="0" borderId="0" xfId="28" applyFont="1"/>
    <xf numFmtId="0" fontId="16" fillId="2" borderId="0" xfId="47" applyFont="1" applyFill="1"/>
    <xf numFmtId="0" fontId="16" fillId="0" borderId="0" xfId="28" applyFont="1"/>
    <xf numFmtId="2" fontId="9" fillId="0" borderId="0" xfId="44" quotePrefix="1" applyNumberFormat="1" applyFont="1" applyAlignment="1">
      <alignment horizontal="left"/>
    </xf>
    <xf numFmtId="0" fontId="28" fillId="2" borderId="0" xfId="48" applyFill="1"/>
    <xf numFmtId="0" fontId="12" fillId="2" borderId="0" xfId="48" applyFont="1" applyFill="1"/>
    <xf numFmtId="0" fontId="12" fillId="2" borderId="0" xfId="48" applyFont="1" applyFill="1" applyAlignment="1">
      <alignment horizontal="center"/>
    </xf>
    <xf numFmtId="0" fontId="12" fillId="2" borderId="0" xfId="48" applyFont="1" applyFill="1" applyAlignment="1">
      <alignment horizontal="left"/>
    </xf>
    <xf numFmtId="2" fontId="28" fillId="2" borderId="0" xfId="48" applyNumberFormat="1" applyFill="1"/>
    <xf numFmtId="165" fontId="12" fillId="2" borderId="0" xfId="48" applyNumberFormat="1" applyFont="1" applyFill="1" applyAlignment="1">
      <alignment horizontal="center"/>
    </xf>
    <xf numFmtId="0" fontId="28" fillId="2" borderId="0" xfId="48" applyFill="1" applyAlignment="1">
      <alignment horizontal="center"/>
    </xf>
    <xf numFmtId="2" fontId="28" fillId="2" borderId="0" xfId="49" applyNumberFormat="1" applyFont="1" applyFill="1" applyAlignment="1">
      <alignment horizontal="center"/>
    </xf>
    <xf numFmtId="49" fontId="12" fillId="2" borderId="0" xfId="48" applyNumberFormat="1" applyFont="1" applyFill="1" applyAlignment="1">
      <alignment horizontal="left"/>
    </xf>
    <xf numFmtId="0" fontId="52" fillId="2" borderId="0" xfId="49" applyNumberFormat="1" applyFont="1" applyFill="1" applyBorder="1"/>
    <xf numFmtId="2" fontId="28" fillId="2" borderId="0" xfId="49" applyNumberFormat="1" applyFont="1" applyFill="1"/>
    <xf numFmtId="0" fontId="12" fillId="2" borderId="0" xfId="48" applyFont="1" applyFill="1" applyAlignment="1">
      <alignment horizontal="center" vertical="center" wrapText="1"/>
    </xf>
    <xf numFmtId="0" fontId="52" fillId="2" borderId="0" xfId="48" applyFont="1" applyFill="1"/>
    <xf numFmtId="0" fontId="53" fillId="2" borderId="0" xfId="24" applyFont="1" applyFill="1"/>
    <xf numFmtId="0" fontId="9" fillId="2" borderId="0" xfId="24" applyFont="1" applyFill="1" applyAlignment="1">
      <alignment horizontal="left" vertical="center"/>
    </xf>
    <xf numFmtId="0" fontId="52" fillId="2" borderId="0" xfId="7" applyFont="1" applyFill="1"/>
    <xf numFmtId="0" fontId="54" fillId="2" borderId="0" xfId="48" applyFont="1" applyFill="1" applyAlignment="1">
      <alignment horizontal="center"/>
    </xf>
    <xf numFmtId="0" fontId="9" fillId="2" borderId="0" xfId="24" applyFont="1" applyFill="1" applyAlignment="1">
      <alignment horizontal="center"/>
    </xf>
    <xf numFmtId="0" fontId="9" fillId="2" borderId="0" xfId="24" applyFont="1" applyFill="1" applyAlignment="1">
      <alignment horizontal="left"/>
    </xf>
    <xf numFmtId="0" fontId="16" fillId="2" borderId="0" xfId="24" applyFont="1" applyFill="1"/>
    <xf numFmtId="0" fontId="16" fillId="2" borderId="0" xfId="24" applyFont="1" applyFill="1" applyAlignment="1">
      <alignment horizontal="center"/>
    </xf>
    <xf numFmtId="0" fontId="7" fillId="2" borderId="0" xfId="24" applyFont="1" applyFill="1" applyAlignment="1">
      <alignment horizontal="left"/>
    </xf>
    <xf numFmtId="0" fontId="7" fillId="2" borderId="0" xfId="24" applyFont="1" applyFill="1"/>
    <xf numFmtId="0" fontId="11" fillId="2" borderId="0" xfId="21" applyFont="1" applyFill="1"/>
    <xf numFmtId="0" fontId="1" fillId="2" borderId="0" xfId="50" applyFill="1"/>
    <xf numFmtId="0" fontId="9" fillId="2" borderId="0" xfId="50" applyFont="1" applyFill="1"/>
    <xf numFmtId="0" fontId="9" fillId="2" borderId="0" xfId="50" applyFont="1" applyFill="1" applyAlignment="1">
      <alignment horizontal="right"/>
    </xf>
    <xf numFmtId="49" fontId="9" fillId="2" borderId="0" xfId="50" applyNumberFormat="1" applyFont="1" applyFill="1" applyAlignment="1">
      <alignment horizontal="left"/>
    </xf>
    <xf numFmtId="9" fontId="9" fillId="2" borderId="0" xfId="50" applyNumberFormat="1" applyFont="1" applyFill="1"/>
    <xf numFmtId="165" fontId="9" fillId="2" borderId="0" xfId="50" applyNumberFormat="1" applyFont="1" applyFill="1" applyAlignment="1">
      <alignment horizontal="right"/>
    </xf>
    <xf numFmtId="9" fontId="9" fillId="2" borderId="0" xfId="49" applyFont="1" applyFill="1" applyBorder="1"/>
    <xf numFmtId="49" fontId="9" fillId="2" borderId="0" xfId="21" applyNumberFormat="1" applyFont="1" applyFill="1"/>
    <xf numFmtId="165" fontId="9" fillId="2" borderId="0" xfId="38" applyNumberFormat="1" applyFont="1" applyFill="1" applyAlignment="1">
      <alignment horizontal="right"/>
    </xf>
    <xf numFmtId="164" fontId="9" fillId="2" borderId="0" xfId="38" applyNumberFormat="1" applyFont="1" applyFill="1" applyAlignment="1">
      <alignment horizontal="left"/>
    </xf>
    <xf numFmtId="0" fontId="9" fillId="2" borderId="0" xfId="38" applyFont="1" applyFill="1" applyAlignment="1">
      <alignment horizontal="right"/>
    </xf>
    <xf numFmtId="165" fontId="9" fillId="2" borderId="0" xfId="38" applyNumberFormat="1" applyFont="1" applyFill="1" applyAlignment="1">
      <alignment horizontal="right" wrapText="1"/>
    </xf>
    <xf numFmtId="165" fontId="9" fillId="2" borderId="0" xfId="50" applyNumberFormat="1" applyFont="1" applyFill="1" applyAlignment="1">
      <alignment horizontal="right" wrapText="1"/>
    </xf>
    <xf numFmtId="0" fontId="9" fillId="2" borderId="0" xfId="24" applyFont="1" applyFill="1" applyAlignment="1">
      <alignment horizontal="right"/>
    </xf>
    <xf numFmtId="49" fontId="9" fillId="2" borderId="0" xfId="24" applyNumberFormat="1" applyFont="1" applyFill="1" applyAlignment="1">
      <alignment horizontal="left"/>
    </xf>
    <xf numFmtId="0" fontId="9" fillId="2" borderId="0" xfId="21" applyFont="1" applyFill="1"/>
    <xf numFmtId="0" fontId="25" fillId="2" borderId="0" xfId="3" applyFont="1" applyFill="1" applyBorder="1" applyAlignment="1">
      <alignment horizontal="right"/>
    </xf>
    <xf numFmtId="49" fontId="25" fillId="2" borderId="0" xfId="3" applyNumberFormat="1" applyFont="1" applyFill="1" applyBorder="1" applyAlignment="1">
      <alignment horizontal="left"/>
    </xf>
    <xf numFmtId="0" fontId="55" fillId="2" borderId="0" xfId="51" applyFill="1"/>
    <xf numFmtId="2" fontId="12" fillId="2" borderId="0" xfId="51" applyNumberFormat="1" applyFont="1" applyFill="1"/>
    <xf numFmtId="0" fontId="12" fillId="2" borderId="0" xfId="51" applyFont="1" applyFill="1"/>
    <xf numFmtId="49" fontId="12" fillId="2" borderId="0" xfId="51" applyNumberFormat="1" applyFont="1" applyFill="1" applyAlignment="1">
      <alignment horizontal="left"/>
    </xf>
    <xf numFmtId="165" fontId="12" fillId="2" borderId="0" xfId="49" applyNumberFormat="1" applyFont="1" applyFill="1"/>
    <xf numFmtId="165" fontId="12" fillId="2" borderId="0" xfId="49" applyNumberFormat="1" applyFont="1" applyFill="1" applyAlignment="1">
      <alignment vertical="center"/>
    </xf>
    <xf numFmtId="49" fontId="12" fillId="2" borderId="0" xfId="51" applyNumberFormat="1" applyFont="1" applyFill="1" applyAlignment="1">
      <alignment horizontal="center"/>
    </xf>
    <xf numFmtId="49" fontId="12" fillId="2" borderId="0" xfId="51" applyNumberFormat="1" applyFont="1" applyFill="1" applyAlignment="1">
      <alignment horizontal="center" vertical="center"/>
    </xf>
    <xf numFmtId="1" fontId="55" fillId="2" borderId="0" xfId="51" applyNumberFormat="1" applyFill="1"/>
    <xf numFmtId="14" fontId="55" fillId="2" borderId="0" xfId="51" applyNumberFormat="1" applyFill="1"/>
    <xf numFmtId="165" fontId="12" fillId="2" borderId="0" xfId="51" applyNumberFormat="1" applyFont="1" applyFill="1"/>
    <xf numFmtId="165" fontId="9" fillId="2" borderId="0" xfId="52" applyNumberFormat="1" applyFont="1" applyFill="1" applyAlignment="1">
      <alignment horizontal="right" vertical="center"/>
    </xf>
    <xf numFmtId="165" fontId="12" fillId="2" borderId="0" xfId="52" applyNumberFormat="1" applyFont="1" applyFill="1" applyAlignment="1">
      <alignment horizontal="right" vertical="center"/>
    </xf>
    <xf numFmtId="0" fontId="14" fillId="2" borderId="0" xfId="51" applyFont="1" applyFill="1"/>
    <xf numFmtId="1" fontId="14" fillId="2" borderId="0" xfId="51" applyNumberFormat="1" applyFont="1" applyFill="1"/>
    <xf numFmtId="14" fontId="14" fillId="2" borderId="0" xfId="51" applyNumberFormat="1" applyFont="1" applyFill="1"/>
    <xf numFmtId="2" fontId="12" fillId="2" borderId="0" xfId="48" applyNumberFormat="1" applyFont="1" applyFill="1" applyAlignment="1">
      <alignment horizontal="center" vertical="center" wrapText="1"/>
    </xf>
    <xf numFmtId="49" fontId="9" fillId="2" borderId="0" xfId="52" applyNumberFormat="1" applyFont="1" applyFill="1" applyAlignment="1">
      <alignment horizontal="left" vertical="center"/>
    </xf>
    <xf numFmtId="49" fontId="12" fillId="2" borderId="0" xfId="51" applyNumberFormat="1" applyFont="1" applyFill="1" applyAlignment="1">
      <alignment horizontal="left" vertical="center"/>
    </xf>
    <xf numFmtId="2" fontId="12" fillId="2" borderId="0" xfId="24" applyNumberFormat="1" applyFont="1" applyFill="1"/>
    <xf numFmtId="2" fontId="9" fillId="2" borderId="0" xfId="24" applyNumberFormat="1" applyFont="1" applyFill="1"/>
    <xf numFmtId="49" fontId="9" fillId="2" borderId="0" xfId="24" applyNumberFormat="1" applyFont="1" applyFill="1" applyAlignment="1">
      <alignment horizontal="left" vertical="center"/>
    </xf>
    <xf numFmtId="0" fontId="9" fillId="2" borderId="0" xfId="53" applyFont="1" applyFill="1"/>
    <xf numFmtId="0" fontId="9" fillId="2" borderId="0" xfId="53" applyFont="1" applyFill="1" applyAlignment="1">
      <alignment horizontal="center"/>
    </xf>
    <xf numFmtId="0" fontId="7" fillId="2" borderId="0" xfId="53" applyFont="1" applyFill="1"/>
    <xf numFmtId="0" fontId="56" fillId="2" borderId="0" xfId="21" applyFont="1" applyFill="1"/>
    <xf numFmtId="1" fontId="9" fillId="2" borderId="0" xfId="53" applyNumberFormat="1" applyFont="1" applyFill="1"/>
    <xf numFmtId="0" fontId="16" fillId="2" borderId="0" xfId="21" applyFont="1" applyFill="1"/>
    <xf numFmtId="0" fontId="8" fillId="2" borderId="0" xfId="21" applyFill="1"/>
    <xf numFmtId="9" fontId="0" fillId="2" borderId="0" xfId="49" applyFont="1" applyFill="1" applyBorder="1"/>
    <xf numFmtId="177" fontId="57" fillId="2" borderId="0" xfId="54" applyNumberFormat="1" applyFont="1" applyFill="1" applyAlignment="1">
      <alignment horizontal="right" vertical="top"/>
    </xf>
    <xf numFmtId="178" fontId="57" fillId="2" borderId="0" xfId="54" applyNumberFormat="1" applyFont="1" applyFill="1" applyAlignment="1">
      <alignment horizontal="right" vertical="top"/>
    </xf>
    <xf numFmtId="177" fontId="57" fillId="2" borderId="0" xfId="55" applyNumberFormat="1" applyFont="1" applyFill="1" applyAlignment="1">
      <alignment horizontal="right" vertical="center"/>
    </xf>
    <xf numFmtId="178" fontId="57" fillId="2" borderId="0" xfId="55" applyNumberFormat="1" applyFont="1" applyFill="1" applyAlignment="1">
      <alignment horizontal="right" vertical="center"/>
    </xf>
    <xf numFmtId="179" fontId="57" fillId="2" borderId="0" xfId="55" applyNumberFormat="1" applyFont="1" applyFill="1" applyAlignment="1">
      <alignment horizontal="right" vertical="center"/>
    </xf>
    <xf numFmtId="180" fontId="57" fillId="2" borderId="0" xfId="55" applyNumberFormat="1" applyFont="1" applyFill="1" applyAlignment="1">
      <alignment horizontal="right" vertical="center"/>
    </xf>
    <xf numFmtId="166" fontId="0" fillId="2" borderId="0" xfId="49" applyNumberFormat="1" applyFont="1" applyFill="1" applyBorder="1"/>
    <xf numFmtId="0" fontId="57" fillId="2" borderId="0" xfId="55" applyFont="1" applyFill="1" applyAlignment="1">
      <alignment horizontal="left" vertical="top"/>
    </xf>
    <xf numFmtId="165" fontId="8" fillId="2" borderId="0" xfId="21" applyNumberFormat="1" applyFill="1"/>
    <xf numFmtId="0" fontId="53" fillId="2" borderId="0" xfId="21" applyFont="1" applyFill="1" applyAlignment="1">
      <alignment vertical="top"/>
    </xf>
    <xf numFmtId="9" fontId="57" fillId="2" borderId="0" xfId="49" applyFont="1" applyFill="1" applyBorder="1" applyAlignment="1">
      <alignment horizontal="right" vertical="top"/>
    </xf>
    <xf numFmtId="166" fontId="57" fillId="2" borderId="0" xfId="49" applyNumberFormat="1" applyFont="1" applyFill="1" applyBorder="1" applyAlignment="1">
      <alignment horizontal="right" vertical="top"/>
    </xf>
    <xf numFmtId="0" fontId="57" fillId="2" borderId="0" xfId="55" applyFont="1" applyFill="1" applyAlignment="1">
      <alignment horizontal="right" vertical="center"/>
    </xf>
    <xf numFmtId="166" fontId="57" fillId="2" borderId="0" xfId="49" applyNumberFormat="1" applyFont="1" applyFill="1" applyBorder="1" applyAlignment="1">
      <alignment horizontal="right" vertical="center"/>
    </xf>
    <xf numFmtId="181" fontId="57" fillId="2" borderId="0" xfId="54" applyNumberFormat="1" applyFont="1" applyFill="1" applyAlignment="1">
      <alignment horizontal="right" vertical="top"/>
    </xf>
    <xf numFmtId="0" fontId="57" fillId="2" borderId="0" xfId="54" applyFont="1" applyFill="1" applyAlignment="1">
      <alignment horizontal="left" vertical="top"/>
    </xf>
    <xf numFmtId="49" fontId="8" fillId="2" borderId="0" xfId="21" applyNumberFormat="1" applyFill="1" applyAlignment="1">
      <alignment horizontal="center"/>
    </xf>
    <xf numFmtId="178" fontId="8" fillId="2" borderId="0" xfId="21" applyNumberFormat="1" applyFill="1"/>
    <xf numFmtId="9" fontId="57" fillId="2" borderId="0" xfId="49" applyFont="1" applyFill="1" applyBorder="1" applyAlignment="1">
      <alignment horizontal="right" vertical="center"/>
    </xf>
    <xf numFmtId="0" fontId="58" fillId="2" borderId="0" xfId="21" applyFont="1" applyFill="1"/>
    <xf numFmtId="9" fontId="59" fillId="2" borderId="0" xfId="49" applyFont="1" applyFill="1" applyBorder="1" applyAlignment="1">
      <alignment horizontal="right" vertical="top"/>
    </xf>
    <xf numFmtId="0" fontId="60" fillId="2" borderId="0" xfId="21" applyFont="1" applyFill="1" applyAlignment="1">
      <alignment vertical="top"/>
    </xf>
    <xf numFmtId="181" fontId="57" fillId="2" borderId="0" xfId="49" applyNumberFormat="1" applyFont="1" applyFill="1" applyBorder="1" applyAlignment="1">
      <alignment horizontal="right" vertical="top"/>
    </xf>
    <xf numFmtId="9" fontId="8" fillId="2" borderId="0" xfId="21" applyNumberFormat="1" applyFill="1"/>
    <xf numFmtId="181" fontId="57" fillId="2" borderId="0" xfId="55" applyNumberFormat="1" applyFont="1" applyFill="1" applyAlignment="1">
      <alignment horizontal="right" vertical="center"/>
    </xf>
    <xf numFmtId="49" fontId="61" fillId="2" borderId="0" xfId="21" applyNumberFormat="1" applyFont="1" applyFill="1" applyAlignment="1">
      <alignment horizontal="center"/>
    </xf>
    <xf numFmtId="0" fontId="2" fillId="2" borderId="0" xfId="21" applyFont="1" applyFill="1"/>
    <xf numFmtId="0" fontId="8" fillId="2" borderId="0" xfId="10" applyFill="1"/>
    <xf numFmtId="182" fontId="62" fillId="2" borderId="0" xfId="56" applyNumberFormat="1" applyFont="1" applyFill="1" applyAlignment="1">
      <alignment horizontal="center" vertical="top"/>
    </xf>
    <xf numFmtId="182" fontId="62" fillId="2" borderId="0" xfId="57" applyNumberFormat="1" applyFont="1" applyFill="1" applyAlignment="1">
      <alignment horizontal="center" vertical="top"/>
    </xf>
    <xf numFmtId="0" fontId="62" fillId="2" borderId="0" xfId="58" applyFont="1" applyFill="1" applyAlignment="1">
      <alignment horizontal="center" vertical="top"/>
    </xf>
    <xf numFmtId="182" fontId="62" fillId="2" borderId="0" xfId="59" applyNumberFormat="1" applyFont="1" applyFill="1" applyAlignment="1">
      <alignment horizontal="center" vertical="top"/>
    </xf>
    <xf numFmtId="0" fontId="63" fillId="2" borderId="0" xfId="21" applyFont="1" applyFill="1" applyAlignment="1">
      <alignment horizontal="left" vertical="center"/>
    </xf>
    <xf numFmtId="182" fontId="62" fillId="2" borderId="0" xfId="60" applyNumberFormat="1" applyFont="1" applyFill="1" applyAlignment="1">
      <alignment horizontal="center" vertical="top"/>
    </xf>
    <xf numFmtId="182" fontId="62" fillId="2" borderId="0" xfId="61" applyNumberFormat="1" applyFont="1" applyFill="1" applyAlignment="1">
      <alignment horizontal="center" vertical="top"/>
    </xf>
    <xf numFmtId="0" fontId="62" fillId="2" borderId="0" xfId="62" applyFont="1" applyFill="1" applyAlignment="1">
      <alignment horizontal="center" vertical="top"/>
    </xf>
    <xf numFmtId="182" fontId="62" fillId="2" borderId="0" xfId="63" applyNumberFormat="1" applyFont="1" applyFill="1" applyAlignment="1">
      <alignment horizontal="center" vertical="top"/>
    </xf>
    <xf numFmtId="0" fontId="64" fillId="2" borderId="0" xfId="64" applyFont="1" applyFill="1" applyAlignment="1">
      <alignment wrapText="1"/>
    </xf>
    <xf numFmtId="0" fontId="6" fillId="2" borderId="0" xfId="64" applyFont="1" applyFill="1" applyAlignment="1">
      <alignment wrapText="1"/>
    </xf>
    <xf numFmtId="9" fontId="33" fillId="2" borderId="0" xfId="65" applyNumberFormat="1" applyFont="1" applyFill="1" applyAlignment="1">
      <alignment vertical="center" wrapText="1"/>
    </xf>
    <xf numFmtId="0" fontId="33" fillId="2" borderId="0" xfId="21" applyFont="1" applyFill="1" applyAlignment="1">
      <alignment horizontal="left" vertical="center"/>
    </xf>
    <xf numFmtId="182" fontId="63" fillId="2" borderId="0" xfId="66" applyNumberFormat="1" applyFont="1" applyFill="1" applyAlignment="1">
      <alignment horizontal="right" vertical="top"/>
    </xf>
    <xf numFmtId="182" fontId="63" fillId="2" borderId="0" xfId="67" applyNumberFormat="1" applyFont="1" applyFill="1" applyAlignment="1">
      <alignment horizontal="right" vertical="top"/>
    </xf>
    <xf numFmtId="182" fontId="33" fillId="2" borderId="0" xfId="67" applyNumberFormat="1" applyFont="1" applyFill="1" applyAlignment="1">
      <alignment horizontal="right" vertical="top"/>
    </xf>
    <xf numFmtId="182" fontId="63" fillId="2" borderId="0" xfId="68" applyNumberFormat="1" applyFont="1" applyFill="1" applyAlignment="1">
      <alignment horizontal="right" vertical="top"/>
    </xf>
    <xf numFmtId="182" fontId="63" fillId="2" borderId="0" xfId="69" applyNumberFormat="1" applyFont="1" applyFill="1" applyAlignment="1">
      <alignment horizontal="right" vertical="top"/>
    </xf>
    <xf numFmtId="182" fontId="33" fillId="2" borderId="0" xfId="69" applyNumberFormat="1" applyFont="1" applyFill="1" applyAlignment="1">
      <alignment horizontal="right" vertical="top"/>
    </xf>
    <xf numFmtId="0" fontId="8" fillId="2" borderId="0" xfId="21" applyFill="1" applyAlignment="1">
      <alignment horizontal="center"/>
    </xf>
    <xf numFmtId="0" fontId="64" fillId="2" borderId="0" xfId="65" applyFont="1" applyFill="1" applyAlignment="1">
      <alignment horizontal="center" vertical="center" wrapText="1"/>
    </xf>
    <xf numFmtId="0" fontId="6" fillId="2" borderId="0" xfId="65" applyFont="1" applyFill="1" applyAlignment="1">
      <alignment horizontal="center" vertical="center" wrapText="1"/>
    </xf>
    <xf numFmtId="0" fontId="33" fillId="2" borderId="0" xfId="21" applyFont="1" applyFill="1" applyAlignment="1">
      <alignment horizontal="center" vertical="center"/>
    </xf>
    <xf numFmtId="0" fontId="8" fillId="2" borderId="0" xfId="21" applyFill="1" applyAlignment="1">
      <alignment horizontal="center" vertical="center"/>
    </xf>
    <xf numFmtId="165" fontId="8" fillId="2" borderId="0" xfId="21" applyNumberFormat="1" applyFill="1" applyAlignment="1">
      <alignment horizontal="center" vertical="center"/>
    </xf>
    <xf numFmtId="165" fontId="9" fillId="2" borderId="0" xfId="21" applyNumberFormat="1" applyFont="1" applyFill="1" applyAlignment="1">
      <alignment horizontal="center" vertical="center"/>
    </xf>
    <xf numFmtId="0" fontId="9" fillId="2" borderId="0" xfId="21" applyFont="1" applyFill="1" applyAlignment="1">
      <alignment horizontal="center" vertical="center"/>
    </xf>
    <xf numFmtId="9" fontId="0" fillId="2" borderId="0" xfId="49" applyFont="1" applyFill="1"/>
    <xf numFmtId="0" fontId="65" fillId="2" borderId="0" xfId="34" applyFont="1" applyFill="1"/>
    <xf numFmtId="0" fontId="12" fillId="2" borderId="0" xfId="34" applyFont="1" applyFill="1" applyAlignment="1">
      <alignment horizontal="left"/>
    </xf>
    <xf numFmtId="14" fontId="9" fillId="0" borderId="0" xfId="0" applyNumberFormat="1" applyFont="1" applyAlignment="1">
      <alignment horizontal="left"/>
    </xf>
    <xf numFmtId="183" fontId="9" fillId="0" borderId="0" xfId="0" applyNumberFormat="1" applyFont="1" applyAlignment="1">
      <alignment horizontal="left"/>
    </xf>
    <xf numFmtId="14" fontId="9" fillId="0" borderId="0" xfId="71" applyNumberFormat="1" applyFont="1" applyAlignment="1">
      <alignment horizontal="left"/>
    </xf>
    <xf numFmtId="14" fontId="12" fillId="2" borderId="0" xfId="34" applyNumberFormat="1" applyFont="1" applyFill="1" applyAlignment="1">
      <alignment horizontal="left"/>
    </xf>
    <xf numFmtId="184" fontId="12" fillId="2" borderId="0" xfId="34" applyNumberFormat="1" applyFont="1" applyFill="1"/>
    <xf numFmtId="14" fontId="41" fillId="2" borderId="0" xfId="34" applyNumberFormat="1" applyFont="1" applyFill="1" applyAlignment="1">
      <alignment horizontal="left" vertical="center"/>
    </xf>
    <xf numFmtId="2" fontId="12" fillId="2" borderId="0" xfId="34" applyNumberFormat="1" applyFont="1" applyFill="1"/>
    <xf numFmtId="14" fontId="9" fillId="2" borderId="0" xfId="72" applyNumberFormat="1" applyFont="1" applyFill="1" applyAlignment="1">
      <alignment horizontal="left"/>
    </xf>
    <xf numFmtId="14" fontId="41" fillId="2" borderId="0" xfId="73" applyNumberFormat="1" applyFont="1" applyFill="1" applyAlignment="1">
      <alignment horizontal="left" vertical="center" wrapText="1"/>
    </xf>
    <xf numFmtId="2" fontId="65" fillId="2" borderId="0" xfId="34" applyNumberFormat="1" applyFont="1" applyFill="1"/>
    <xf numFmtId="2" fontId="0" fillId="0" borderId="0" xfId="0" applyNumberFormat="1"/>
    <xf numFmtId="0" fontId="66" fillId="2" borderId="0" xfId="34" applyFont="1" applyFill="1"/>
    <xf numFmtId="0" fontId="66" fillId="2" borderId="0" xfId="34" applyFont="1" applyFill="1" applyAlignment="1">
      <alignment wrapText="1"/>
    </xf>
    <xf numFmtId="0" fontId="66" fillId="2" borderId="0" xfId="34" applyFont="1" applyFill="1" applyAlignment="1">
      <alignment horizontal="center" vertical="center" wrapText="1"/>
    </xf>
    <xf numFmtId="0" fontId="9" fillId="2" borderId="0" xfId="72" applyFont="1" applyFill="1" applyAlignment="1">
      <alignment horizontal="center" vertical="center" wrapText="1"/>
    </xf>
    <xf numFmtId="0" fontId="9" fillId="2" borderId="0" xfId="72" applyFont="1" applyFill="1" applyAlignment="1">
      <alignment horizontal="left" vertical="center"/>
    </xf>
    <xf numFmtId="0" fontId="67" fillId="2" borderId="0" xfId="34" applyFont="1" applyFill="1" applyAlignment="1">
      <alignment horizontal="left"/>
    </xf>
    <xf numFmtId="0" fontId="9" fillId="2" borderId="0" xfId="74" applyFont="1" applyFill="1"/>
    <xf numFmtId="0" fontId="16" fillId="2" borderId="0" xfId="24" applyFont="1" applyFill="1" applyAlignment="1">
      <alignment horizontal="left"/>
    </xf>
    <xf numFmtId="0" fontId="16" fillId="2" borderId="0" xfId="74" applyFont="1" applyFill="1"/>
    <xf numFmtId="185" fontId="9" fillId="0" borderId="0" xfId="24" applyNumberFormat="1" applyFont="1"/>
    <xf numFmtId="185" fontId="9" fillId="0" borderId="0" xfId="0" applyNumberFormat="1" applyFont="1"/>
    <xf numFmtId="186" fontId="9" fillId="0" borderId="0" xfId="0" applyNumberFormat="1" applyFont="1" applyAlignment="1">
      <alignment horizontal="center"/>
    </xf>
    <xf numFmtId="186" fontId="41" fillId="0" borderId="0" xfId="75" applyNumberFormat="1" applyFont="1" applyAlignment="1">
      <alignment horizontal="center" wrapText="1"/>
    </xf>
    <xf numFmtId="184" fontId="9" fillId="0" borderId="0" xfId="24" applyNumberFormat="1" applyFont="1"/>
    <xf numFmtId="184" fontId="9" fillId="0" borderId="0" xfId="76" applyNumberFormat="1" applyFont="1"/>
    <xf numFmtId="0" fontId="12" fillId="0" borderId="0" xfId="77" applyFont="1" applyAlignment="1">
      <alignment wrapText="1"/>
    </xf>
    <xf numFmtId="0" fontId="12" fillId="0" borderId="0" xfId="76" applyFont="1" applyAlignment="1">
      <alignment wrapText="1"/>
    </xf>
    <xf numFmtId="167" fontId="12" fillId="0" borderId="0" xfId="77" applyNumberFormat="1" applyFont="1" applyAlignment="1">
      <alignment wrapText="1"/>
    </xf>
    <xf numFmtId="0" fontId="12" fillId="0" borderId="0" xfId="76" applyFont="1"/>
    <xf numFmtId="0" fontId="9" fillId="0" borderId="0" xfId="74" applyFont="1"/>
    <xf numFmtId="0" fontId="16" fillId="0" borderId="0" xfId="74" applyFont="1"/>
    <xf numFmtId="0" fontId="1" fillId="0" borderId="0" xfId="78"/>
    <xf numFmtId="0" fontId="31" fillId="0" borderId="0" xfId="78" applyFont="1"/>
    <xf numFmtId="171" fontId="31" fillId="0" borderId="0" xfId="79" applyNumberFormat="1" applyFont="1"/>
    <xf numFmtId="9" fontId="31" fillId="0" borderId="0" xfId="78" applyNumberFormat="1" applyFont="1"/>
    <xf numFmtId="14" fontId="31" fillId="0" borderId="0" xfId="78" applyNumberFormat="1" applyFont="1"/>
    <xf numFmtId="0" fontId="9" fillId="0" borderId="0" xfId="78" applyFont="1"/>
    <xf numFmtId="9" fontId="9" fillId="0" borderId="0" xfId="80" applyFont="1"/>
    <xf numFmtId="9" fontId="31" fillId="0" borderId="0" xfId="80" applyFont="1"/>
    <xf numFmtId="0" fontId="15" fillId="0" borderId="0" xfId="78" applyFont="1"/>
    <xf numFmtId="14" fontId="9" fillId="0" borderId="0" xfId="78" applyNumberFormat="1" applyFont="1"/>
    <xf numFmtId="0" fontId="15" fillId="0" borderId="0" xfId="78" applyFont="1" applyAlignment="1">
      <alignment horizontal="justify" vertical="center"/>
    </xf>
    <xf numFmtId="0" fontId="9" fillId="0" borderId="0" xfId="81" applyFont="1" applyAlignment="1">
      <alignment horizontal="left"/>
    </xf>
    <xf numFmtId="0" fontId="9" fillId="0" borderId="0" xfId="81" applyFont="1"/>
    <xf numFmtId="14" fontId="31" fillId="0" borderId="0" xfId="78" applyNumberFormat="1" applyFont="1" applyAlignment="1">
      <alignment horizontal="center"/>
    </xf>
    <xf numFmtId="0" fontId="25" fillId="0" borderId="0" xfId="3" applyFont="1" applyBorder="1" applyAlignment="1"/>
    <xf numFmtId="0" fontId="9" fillId="0" borderId="0" xfId="82" applyFont="1"/>
    <xf numFmtId="0" fontId="9" fillId="0" borderId="0" xfId="82" applyFont="1" applyAlignment="1">
      <alignment wrapText="1"/>
    </xf>
    <xf numFmtId="0" fontId="8" fillId="0" borderId="0" xfId="21"/>
    <xf numFmtId="0" fontId="68" fillId="2" borderId="0" xfId="83" applyFont="1" applyFill="1"/>
    <xf numFmtId="2" fontId="8" fillId="0" borderId="0" xfId="21" applyNumberFormat="1"/>
    <xf numFmtId="166" fontId="8" fillId="0" borderId="0" xfId="21" applyNumberFormat="1"/>
    <xf numFmtId="0" fontId="24" fillId="0" borderId="0" xfId="21" applyFont="1"/>
    <xf numFmtId="0" fontId="9" fillId="0" borderId="0" xfId="84" applyFont="1"/>
    <xf numFmtId="166" fontId="9" fillId="0" borderId="0" xfId="49" applyNumberFormat="1" applyFont="1"/>
    <xf numFmtId="0" fontId="9" fillId="0" borderId="0" xfId="84" quotePrefix="1" applyFont="1"/>
    <xf numFmtId="0" fontId="9" fillId="0" borderId="0" xfId="85" applyFont="1"/>
    <xf numFmtId="0" fontId="9" fillId="0" borderId="0" xfId="31" applyFont="1"/>
    <xf numFmtId="0" fontId="9" fillId="2" borderId="0" xfId="82" applyFont="1" applyFill="1"/>
    <xf numFmtId="166" fontId="7" fillId="0" borderId="0" xfId="86" applyNumberFormat="1" applyFont="1" applyFill="1"/>
    <xf numFmtId="0" fontId="69" fillId="2" borderId="0" xfId="82" applyFont="1" applyFill="1"/>
    <xf numFmtId="0" fontId="25" fillId="2" borderId="0" xfId="3" applyFont="1" applyFill="1" applyBorder="1" applyAlignment="1">
      <alignment horizontal="center"/>
    </xf>
    <xf numFmtId="0" fontId="9" fillId="0" borderId="0" xfId="84" applyFont="1" applyAlignment="1">
      <alignment wrapText="1"/>
    </xf>
    <xf numFmtId="9" fontId="9" fillId="0" borderId="0" xfId="49" applyFont="1"/>
    <xf numFmtId="166" fontId="9" fillId="0" borderId="0" xfId="84" applyNumberFormat="1" applyFont="1"/>
    <xf numFmtId="0" fontId="70" fillId="2" borderId="0" xfId="82" applyFont="1" applyFill="1"/>
    <xf numFmtId="0" fontId="31" fillId="0" borderId="0" xfId="83" applyFont="1"/>
    <xf numFmtId="0" fontId="31" fillId="0" borderId="0" xfId="83" applyFont="1" applyAlignment="1">
      <alignment wrapText="1"/>
    </xf>
    <xf numFmtId="0" fontId="9" fillId="2" borderId="0" xfId="82" applyFont="1" applyFill="1" applyAlignment="1">
      <alignment horizontal="left" wrapText="1"/>
    </xf>
    <xf numFmtId="0" fontId="9" fillId="2" borderId="0" xfId="82" applyFont="1" applyFill="1" applyAlignment="1">
      <alignment horizontal="left"/>
    </xf>
    <xf numFmtId="0" fontId="9" fillId="2" borderId="0" xfId="24" applyFont="1" applyFill="1" applyAlignment="1">
      <alignment horizontal="center" vertical="center"/>
    </xf>
    <xf numFmtId="0" fontId="9" fillId="2" borderId="0" xfId="28" applyFont="1" applyFill="1"/>
    <xf numFmtId="0" fontId="9" fillId="2" borderId="0" xfId="83" applyFont="1" applyFill="1"/>
    <xf numFmtId="9" fontId="9" fillId="2" borderId="0" xfId="90" applyFont="1" applyFill="1"/>
    <xf numFmtId="0" fontId="9" fillId="2" borderId="0" xfId="83" quotePrefix="1" applyFont="1" applyFill="1"/>
    <xf numFmtId="0" fontId="73" fillId="2" borderId="0" xfId="83" applyFont="1" applyFill="1"/>
    <xf numFmtId="0" fontId="11" fillId="0" borderId="0" xfId="6" applyFont="1"/>
    <xf numFmtId="0" fontId="12" fillId="0" borderId="0" xfId="6" applyFont="1"/>
    <xf numFmtId="0" fontId="12" fillId="0" borderId="0" xfId="7" applyFont="1"/>
    <xf numFmtId="0" fontId="9" fillId="0" borderId="0" xfId="21" applyFont="1"/>
    <xf numFmtId="49" fontId="9" fillId="0" borderId="0" xfId="21" applyNumberFormat="1" applyFont="1"/>
    <xf numFmtId="3" fontId="9" fillId="0" borderId="0" xfId="21" applyNumberFormat="1" applyFont="1" applyAlignment="1">
      <alignment vertical="center"/>
    </xf>
    <xf numFmtId="9" fontId="9" fillId="0" borderId="0" xfId="49" applyFont="1" applyFill="1" applyBorder="1" applyAlignment="1">
      <alignment vertical="center"/>
    </xf>
    <xf numFmtId="166" fontId="9" fillId="0" borderId="0" xfId="49" applyNumberFormat="1" applyFont="1" applyFill="1" applyBorder="1" applyAlignment="1">
      <alignment vertical="center"/>
    </xf>
    <xf numFmtId="9" fontId="9" fillId="0" borderId="0" xfId="21" applyNumberFormat="1" applyFont="1" applyAlignment="1">
      <alignment vertical="center"/>
    </xf>
    <xf numFmtId="3" fontId="8" fillId="0" borderId="0" xfId="21" applyNumberFormat="1"/>
    <xf numFmtId="9" fontId="0" fillId="0" borderId="0" xfId="49" applyFont="1"/>
    <xf numFmtId="166" fontId="0" fillId="0" borderId="0" xfId="49" applyNumberFormat="1" applyFont="1"/>
    <xf numFmtId="14" fontId="9" fillId="0" borderId="0" xfId="21" applyNumberFormat="1" applyFont="1"/>
    <xf numFmtId="166" fontId="9" fillId="0" borderId="0" xfId="21" applyNumberFormat="1" applyFont="1"/>
    <xf numFmtId="0" fontId="2" fillId="0" borderId="0" xfId="21" applyFont="1"/>
    <xf numFmtId="9" fontId="8" fillId="0" borderId="0" xfId="21" applyNumberFormat="1"/>
    <xf numFmtId="14" fontId="8" fillId="0" borderId="0" xfId="21" applyNumberFormat="1"/>
    <xf numFmtId="0" fontId="9" fillId="2" borderId="0" xfId="49" applyNumberFormat="1" applyFont="1" applyFill="1"/>
    <xf numFmtId="0" fontId="36" fillId="2" borderId="0" xfId="83" applyFont="1" applyFill="1" applyAlignment="1">
      <alignment horizontal="left" vertical="center" indent="1" readingOrder="1"/>
    </xf>
    <xf numFmtId="0" fontId="37" fillId="2" borderId="0" xfId="83" applyFont="1" applyFill="1" applyAlignment="1">
      <alignment horizontal="left" vertical="center" indent="1" readingOrder="1"/>
    </xf>
    <xf numFmtId="0" fontId="38" fillId="2" borderId="0" xfId="83" applyFont="1" applyFill="1" applyAlignment="1">
      <alignment horizontal="left" vertical="center" indent="1" readingOrder="1"/>
    </xf>
    <xf numFmtId="14" fontId="9" fillId="2" borderId="0" xfId="83" applyNumberFormat="1" applyFont="1" applyFill="1"/>
    <xf numFmtId="0" fontId="39" fillId="2" borderId="0" xfId="83" applyFont="1" applyFill="1" applyAlignment="1">
      <alignment vertical="center" readingOrder="1"/>
    </xf>
    <xf numFmtId="9" fontId="9" fillId="0" borderId="0" xfId="21" applyNumberFormat="1" applyFont="1"/>
    <xf numFmtId="0" fontId="36" fillId="2" borderId="0" xfId="83" applyFont="1" applyFill="1" applyAlignment="1">
      <alignment vertical="center" readingOrder="1"/>
    </xf>
    <xf numFmtId="9" fontId="9" fillId="0" borderId="0" xfId="49" applyFont="1" applyFill="1"/>
    <xf numFmtId="9" fontId="9" fillId="0" borderId="0" xfId="83" applyNumberFormat="1" applyFont="1"/>
    <xf numFmtId="164" fontId="9" fillId="2" borderId="0" xfId="83" quotePrefix="1" applyNumberFormat="1" applyFont="1" applyFill="1" applyAlignment="1">
      <alignment wrapText="1"/>
    </xf>
    <xf numFmtId="0" fontId="9" fillId="2" borderId="0" xfId="87" quotePrefix="1" applyFont="1" applyFill="1"/>
    <xf numFmtId="166" fontId="9" fillId="2" borderId="0" xfId="83" applyNumberFormat="1" applyFont="1" applyFill="1"/>
    <xf numFmtId="166" fontId="9" fillId="2" borderId="0" xfId="49" quotePrefix="1" applyNumberFormat="1" applyFont="1" applyFill="1"/>
    <xf numFmtId="166" fontId="9" fillId="0" borderId="0" xfId="49" applyNumberFormat="1" applyFont="1" applyFill="1"/>
    <xf numFmtId="0" fontId="9" fillId="0" borderId="0" xfId="83" quotePrefix="1" applyFont="1"/>
    <xf numFmtId="166" fontId="9" fillId="0" borderId="0" xfId="90" applyNumberFormat="1" applyFont="1" applyFill="1"/>
    <xf numFmtId="0" fontId="9" fillId="0" borderId="0" xfId="83" applyFont="1"/>
    <xf numFmtId="0" fontId="9" fillId="2" borderId="0" xfId="45" applyFont="1" applyFill="1"/>
    <xf numFmtId="0" fontId="15" fillId="0" borderId="0" xfId="83" applyFont="1"/>
    <xf numFmtId="0" fontId="16" fillId="2" borderId="0" xfId="83" applyFont="1" applyFill="1"/>
    <xf numFmtId="0" fontId="16" fillId="2" borderId="0" xfId="45" applyFont="1" applyFill="1"/>
    <xf numFmtId="14" fontId="33" fillId="0" borderId="0" xfId="21" applyNumberFormat="1" applyFont="1"/>
    <xf numFmtId="9" fontId="33" fillId="0" borderId="0" xfId="49" applyFont="1" applyFill="1" applyBorder="1" applyAlignment="1">
      <alignment horizontal="left"/>
    </xf>
    <xf numFmtId="9" fontId="33" fillId="0" borderId="0" xfId="49" applyFont="1" applyFill="1" applyBorder="1"/>
    <xf numFmtId="0" fontId="33" fillId="0" borderId="0" xfId="21" applyFont="1" applyAlignment="1">
      <alignment horizontal="left"/>
    </xf>
    <xf numFmtId="0" fontId="33" fillId="0" borderId="0" xfId="21" applyFont="1"/>
    <xf numFmtId="187" fontId="74" fillId="0" borderId="0" xfId="91" applyNumberFormat="1" applyFont="1" applyFill="1" applyBorder="1"/>
    <xf numFmtId="187" fontId="12" fillId="0" borderId="0" xfId="91" applyNumberFormat="1" applyFont="1" applyFill="1" applyBorder="1" applyAlignment="1">
      <alignment horizontal="left" vertical="top"/>
    </xf>
    <xf numFmtId="187" fontId="33" fillId="0" borderId="0" xfId="91" applyNumberFormat="1" applyFont="1" applyFill="1" applyBorder="1"/>
    <xf numFmtId="0" fontId="74" fillId="0" borderId="0" xfId="21" applyFont="1"/>
    <xf numFmtId="187" fontId="74" fillId="0" borderId="0" xfId="91" applyNumberFormat="1" applyFont="1" applyFill="1" applyBorder="1" applyAlignment="1">
      <alignment horizontal="left"/>
    </xf>
    <xf numFmtId="187" fontId="33" fillId="0" borderId="0" xfId="91" applyNumberFormat="1" applyFont="1" applyFill="1" applyBorder="1" applyAlignment="1">
      <alignment horizontal="left"/>
    </xf>
    <xf numFmtId="0" fontId="9" fillId="2" borderId="0" xfId="92" applyFont="1" applyFill="1"/>
    <xf numFmtId="0" fontId="9" fillId="2" borderId="0" xfId="93" applyFont="1" applyFill="1"/>
    <xf numFmtId="0" fontId="9" fillId="0" borderId="0" xfId="93" applyFont="1"/>
    <xf numFmtId="0" fontId="7" fillId="2" borderId="0" xfId="93" applyFont="1" applyFill="1"/>
    <xf numFmtId="9" fontId="9" fillId="0" borderId="0" xfId="80" applyFont="1" applyFill="1"/>
    <xf numFmtId="9" fontId="9" fillId="0" borderId="0" xfId="78" applyNumberFormat="1" applyFont="1"/>
    <xf numFmtId="0" fontId="7" fillId="0" borderId="0" xfId="78" applyFont="1"/>
    <xf numFmtId="0" fontId="9" fillId="0" borderId="0" xfId="94" applyFont="1" applyAlignment="1">
      <alignment vertical="center" wrapText="1"/>
    </xf>
    <xf numFmtId="0" fontId="9" fillId="0" borderId="0" xfId="94" applyFont="1" applyAlignment="1">
      <alignment horizontal="center"/>
    </xf>
    <xf numFmtId="0" fontId="9" fillId="0" borderId="0" xfId="78" applyFont="1" applyAlignment="1">
      <alignment wrapText="1"/>
    </xf>
    <xf numFmtId="0" fontId="9" fillId="0" borderId="0" xfId="94" applyFont="1" applyAlignment="1">
      <alignment wrapText="1"/>
    </xf>
    <xf numFmtId="0" fontId="9" fillId="0" borderId="0" xfId="94" applyFont="1"/>
    <xf numFmtId="0" fontId="9" fillId="0" borderId="0" xfId="94" applyFont="1" applyAlignment="1">
      <alignment vertical="center"/>
    </xf>
    <xf numFmtId="0" fontId="9" fillId="0" borderId="0" xfId="94" applyFont="1" applyAlignment="1">
      <alignment horizontal="left"/>
    </xf>
    <xf numFmtId="0" fontId="16" fillId="0" borderId="0" xfId="94" applyFont="1"/>
    <xf numFmtId="0" fontId="30" fillId="0" borderId="0" xfId="6" applyFont="1"/>
    <xf numFmtId="0" fontId="9" fillId="0" borderId="0" xfId="29" applyFont="1"/>
    <xf numFmtId="43" fontId="9" fillId="0" borderId="0" xfId="10" applyNumberFormat="1" applyFont="1"/>
    <xf numFmtId="166" fontId="9" fillId="0" borderId="0" xfId="95" applyNumberFormat="1" applyFont="1" applyFill="1"/>
    <xf numFmtId="0" fontId="9" fillId="0" borderId="0" xfId="21" applyFont="1" applyAlignment="1">
      <alignment wrapText="1"/>
    </xf>
    <xf numFmtId="0" fontId="75" fillId="0" borderId="0" xfId="21" applyFont="1"/>
    <xf numFmtId="0" fontId="7" fillId="0" borderId="0" xfId="94" applyFont="1"/>
    <xf numFmtId="49" fontId="9" fillId="0" borderId="0" xfId="29" applyNumberFormat="1" applyFont="1" applyAlignment="1">
      <alignment horizontal="right"/>
    </xf>
    <xf numFmtId="166" fontId="9" fillId="0" borderId="0" xfId="94" applyNumberFormat="1" applyFont="1"/>
    <xf numFmtId="49" fontId="9" fillId="0" borderId="0" xfId="97" applyNumberFormat="1" applyFont="1" applyFill="1" applyAlignment="1">
      <alignment horizontal="right"/>
    </xf>
    <xf numFmtId="49" fontId="12" fillId="0" borderId="0" xfId="29" applyNumberFormat="1" applyFont="1" applyAlignment="1">
      <alignment horizontal="right"/>
    </xf>
    <xf numFmtId="164" fontId="12" fillId="0" borderId="0" xfId="98" applyNumberFormat="1" applyFont="1" applyAlignment="1">
      <alignment horizontal="right"/>
    </xf>
    <xf numFmtId="164" fontId="9" fillId="0" borderId="0" xfId="94" applyNumberFormat="1" applyFont="1"/>
    <xf numFmtId="166" fontId="9" fillId="0" borderId="0" xfId="29" applyNumberFormat="1" applyFont="1"/>
    <xf numFmtId="164" fontId="9" fillId="0" borderId="0" xfId="29" applyNumberFormat="1" applyFont="1"/>
    <xf numFmtId="17" fontId="9" fillId="0" borderId="0" xfId="29" applyNumberFormat="1" applyFont="1"/>
    <xf numFmtId="174" fontId="9" fillId="0" borderId="0" xfId="97" applyFont="1" applyFill="1"/>
    <xf numFmtId="188" fontId="12" fillId="0" borderId="0" xfId="29" applyNumberFormat="1" applyFont="1"/>
    <xf numFmtId="174" fontId="9" fillId="0" borderId="0" xfId="29" applyNumberFormat="1" applyFont="1"/>
    <xf numFmtId="4" fontId="6" fillId="0" borderId="2" xfId="29" applyNumberFormat="1" applyFont="1" applyBorder="1" applyAlignment="1">
      <alignment horizontal="right" vertical="top" wrapText="1"/>
    </xf>
    <xf numFmtId="189" fontId="6" fillId="0" borderId="2" xfId="29" applyNumberFormat="1" applyFont="1" applyBorder="1" applyAlignment="1">
      <alignment horizontal="right" vertical="top" wrapText="1"/>
    </xf>
    <xf numFmtId="0" fontId="70" fillId="2" borderId="0" xfId="45" applyFont="1" applyFill="1"/>
    <xf numFmtId="14" fontId="9" fillId="0" borderId="0" xfId="83" applyNumberFormat="1" applyFont="1"/>
    <xf numFmtId="0" fontId="69" fillId="2" borderId="0" xfId="45" applyFont="1" applyFill="1"/>
    <xf numFmtId="14" fontId="9" fillId="0" borderId="0" xfId="90" applyNumberFormat="1" applyFont="1" applyFill="1"/>
    <xf numFmtId="166" fontId="9" fillId="0" borderId="0" xfId="83" applyNumberFormat="1" applyFont="1"/>
    <xf numFmtId="0" fontId="9" fillId="0" borderId="0" xfId="83" applyFont="1" applyAlignment="1">
      <alignment wrapText="1"/>
    </xf>
    <xf numFmtId="14" fontId="7" fillId="2" borderId="0" xfId="83" applyNumberFormat="1" applyFont="1" applyFill="1"/>
    <xf numFmtId="14" fontId="12" fillId="0" borderId="0" xfId="83" applyNumberFormat="1" applyFont="1"/>
    <xf numFmtId="166" fontId="12" fillId="0" borderId="0" xfId="90" applyNumberFormat="1" applyFont="1" applyFill="1"/>
    <xf numFmtId="0" fontId="16" fillId="2" borderId="0" xfId="40" applyFont="1" applyFill="1"/>
    <xf numFmtId="0" fontId="9" fillId="2" borderId="0" xfId="40" applyFont="1" applyFill="1"/>
    <xf numFmtId="0" fontId="9" fillId="2" borderId="0" xfId="21" applyFont="1" applyFill="1" applyAlignment="1">
      <alignment vertical="top"/>
    </xf>
    <xf numFmtId="0" fontId="9" fillId="2" borderId="0" xfId="85" applyFont="1" applyFill="1" applyAlignment="1">
      <alignment vertical="top" wrapText="1"/>
    </xf>
    <xf numFmtId="0" fontId="9" fillId="2" borderId="0" xfId="85" applyFont="1" applyFill="1" applyAlignment="1">
      <alignment vertical="top"/>
    </xf>
    <xf numFmtId="14" fontId="9" fillId="2" borderId="0" xfId="21" applyNumberFormat="1" applyFont="1" applyFill="1"/>
    <xf numFmtId="165" fontId="9" fillId="2" borderId="0" xfId="24" applyNumberFormat="1" applyFont="1" applyFill="1"/>
    <xf numFmtId="9" fontId="9" fillId="2" borderId="0" xfId="49" applyFont="1" applyFill="1"/>
    <xf numFmtId="3" fontId="9" fillId="2" borderId="0" xfId="21" applyNumberFormat="1" applyFont="1" applyFill="1"/>
    <xf numFmtId="17" fontId="9" fillId="2" borderId="0" xfId="21" applyNumberFormat="1" applyFont="1" applyFill="1"/>
    <xf numFmtId="0" fontId="9" fillId="2" borderId="0" xfId="24" applyFont="1" applyFill="1" applyAlignment="1">
      <alignment wrapText="1"/>
    </xf>
    <xf numFmtId="165" fontId="9" fillId="2" borderId="0" xfId="24" applyNumberFormat="1" applyFont="1" applyFill="1" applyAlignment="1">
      <alignment wrapText="1"/>
    </xf>
    <xf numFmtId="166" fontId="9" fillId="2" borderId="0" xfId="49" applyNumberFormat="1" applyFont="1" applyFill="1"/>
    <xf numFmtId="190" fontId="12" fillId="2" borderId="0" xfId="24" applyNumberFormat="1" applyFont="1" applyFill="1" applyAlignment="1">
      <alignment horizontal="right"/>
    </xf>
    <xf numFmtId="9" fontId="12" fillId="2" borderId="0" xfId="49" applyFont="1" applyFill="1" applyAlignment="1">
      <alignment horizontal="right"/>
    </xf>
    <xf numFmtId="0" fontId="78" fillId="2" borderId="0" xfId="17" applyFont="1" applyFill="1"/>
    <xf numFmtId="9" fontId="78" fillId="2" borderId="0" xfId="100" applyFont="1" applyFill="1" applyBorder="1" applyAlignment="1">
      <alignment horizontal="right"/>
    </xf>
    <xf numFmtId="165" fontId="9" fillId="2" borderId="0" xfId="21" applyNumberFormat="1" applyFont="1" applyFill="1"/>
    <xf numFmtId="0" fontId="79" fillId="2" borderId="0" xfId="17" applyFont="1" applyFill="1"/>
    <xf numFmtId="9" fontId="79" fillId="2" borderId="0" xfId="49" quotePrefix="1" applyFont="1" applyFill="1" applyBorder="1" applyAlignment="1">
      <alignment horizontal="right"/>
    </xf>
    <xf numFmtId="0" fontId="12" fillId="2" borderId="0" xfId="21" applyFont="1" applyFill="1" applyAlignment="1">
      <alignment horizontal="right"/>
    </xf>
    <xf numFmtId="165" fontId="9" fillId="0" borderId="0" xfId="24" applyNumberFormat="1" applyFont="1"/>
    <xf numFmtId="0" fontId="33" fillId="0" borderId="0" xfId="24" applyFont="1"/>
    <xf numFmtId="165" fontId="33" fillId="0" borderId="0" xfId="21" applyNumberFormat="1" applyFont="1"/>
    <xf numFmtId="166" fontId="33" fillId="0" borderId="0" xfId="49" applyNumberFormat="1" applyFont="1" applyFill="1" applyBorder="1"/>
    <xf numFmtId="166" fontId="9" fillId="2" borderId="0" xfId="49" applyNumberFormat="1" applyFont="1" applyFill="1" applyBorder="1"/>
    <xf numFmtId="0" fontId="25" fillId="2" borderId="0" xfId="3" applyFont="1" applyFill="1" applyBorder="1" applyAlignment="1">
      <alignment horizontal="left"/>
    </xf>
    <xf numFmtId="0" fontId="1" fillId="0" borderId="0" xfId="38"/>
    <xf numFmtId="0" fontId="1" fillId="2" borderId="0" xfId="38" applyFill="1"/>
    <xf numFmtId="0" fontId="9" fillId="2" borderId="0" xfId="38" applyFont="1" applyFill="1" applyAlignment="1">
      <alignment horizontal="left"/>
    </xf>
    <xf numFmtId="0" fontId="9" fillId="2" borderId="0" xfId="38" applyFont="1" applyFill="1" applyAlignment="1">
      <alignment horizontal="right" wrapText="1"/>
    </xf>
    <xf numFmtId="0" fontId="9" fillId="2" borderId="0" xfId="38" applyFont="1" applyFill="1" applyAlignment="1">
      <alignment wrapText="1"/>
    </xf>
    <xf numFmtId="0" fontId="12" fillId="2" borderId="0" xfId="48" applyFont="1" applyFill="1" applyAlignment="1">
      <alignment horizontal="right" vertical="center" wrapText="1"/>
    </xf>
    <xf numFmtId="49" fontId="9" fillId="2" borderId="0" xfId="38" applyNumberFormat="1" applyFont="1" applyFill="1" applyAlignment="1">
      <alignment horizontal="right" wrapText="1"/>
    </xf>
    <xf numFmtId="165" fontId="12" fillId="2" borderId="0" xfId="101" applyNumberFormat="1" applyFont="1" applyFill="1" applyAlignment="1">
      <alignment horizontal="center" vertical="center"/>
    </xf>
    <xf numFmtId="187" fontId="9" fillId="2" borderId="0" xfId="91" applyNumberFormat="1" applyFont="1" applyFill="1" applyBorder="1" applyAlignment="1">
      <alignment horizontal="right" wrapText="1"/>
    </xf>
    <xf numFmtId="49" fontId="9" fillId="2" borderId="0" xfId="91" applyNumberFormat="1" applyFont="1" applyFill="1" applyBorder="1" applyAlignment="1">
      <alignment horizontal="right" wrapText="1"/>
    </xf>
    <xf numFmtId="165" fontId="12" fillId="0" borderId="0" xfId="101" applyNumberFormat="1" applyFont="1" applyAlignment="1">
      <alignment horizontal="center" vertical="center"/>
    </xf>
    <xf numFmtId="187" fontId="9" fillId="0" borderId="0" xfId="91" applyNumberFormat="1" applyFont="1" applyBorder="1" applyAlignment="1">
      <alignment horizontal="right" wrapText="1"/>
    </xf>
    <xf numFmtId="49" fontId="9" fillId="0" borderId="0" xfId="91" applyNumberFormat="1" applyFont="1" applyBorder="1" applyAlignment="1">
      <alignment horizontal="right" wrapText="1"/>
    </xf>
    <xf numFmtId="164" fontId="9" fillId="0" borderId="0" xfId="38" applyNumberFormat="1" applyFont="1" applyAlignment="1">
      <alignment horizontal="left"/>
    </xf>
    <xf numFmtId="165" fontId="9" fillId="0" borderId="0" xfId="38" applyNumberFormat="1" applyFont="1" applyAlignment="1">
      <alignment horizontal="right" wrapText="1"/>
    </xf>
    <xf numFmtId="49" fontId="9" fillId="0" borderId="0" xfId="38" applyNumberFormat="1" applyFont="1" applyAlignment="1">
      <alignment horizontal="right" wrapText="1"/>
    </xf>
    <xf numFmtId="0" fontId="9" fillId="0" borderId="0" xfId="38" applyFont="1" applyAlignment="1">
      <alignment horizontal="right"/>
    </xf>
    <xf numFmtId="165" fontId="9" fillId="0" borderId="0" xfId="38" applyNumberFormat="1" applyFont="1" applyAlignment="1">
      <alignment horizontal="right"/>
    </xf>
    <xf numFmtId="0" fontId="9" fillId="0" borderId="0" xfId="38" applyFont="1" applyAlignment="1">
      <alignment horizontal="left"/>
    </xf>
    <xf numFmtId="0" fontId="9" fillId="2" borderId="0" xfId="24" applyFont="1" applyFill="1" applyAlignment="1">
      <alignment vertical="top"/>
    </xf>
    <xf numFmtId="0" fontId="16" fillId="0" borderId="0" xfId="21" applyFont="1"/>
    <xf numFmtId="0" fontId="15" fillId="2" borderId="0" xfId="21" applyFont="1" applyFill="1"/>
    <xf numFmtId="0" fontId="9" fillId="2" borderId="0" xfId="85" applyFont="1" applyFill="1" applyAlignment="1">
      <alignment horizontal="right" vertical="top" wrapText="1"/>
    </xf>
    <xf numFmtId="0" fontId="9" fillId="2" borderId="0" xfId="85" applyFont="1" applyFill="1" applyAlignment="1">
      <alignment horizontal="right" wrapText="1"/>
    </xf>
    <xf numFmtId="0" fontId="9" fillId="2" borderId="0" xfId="24" applyFont="1" applyFill="1" applyAlignment="1">
      <alignment horizontal="right" wrapText="1"/>
    </xf>
    <xf numFmtId="165" fontId="9" fillId="2" borderId="0" xfId="49" applyNumberFormat="1" applyFont="1" applyFill="1" applyAlignment="1">
      <alignment horizontal="right"/>
    </xf>
    <xf numFmtId="9" fontId="9" fillId="2" borderId="0" xfId="21" applyNumberFormat="1" applyFont="1" applyFill="1"/>
    <xf numFmtId="14" fontId="9" fillId="0" borderId="0" xfId="24" applyNumberFormat="1" applyFont="1"/>
    <xf numFmtId="9" fontId="9" fillId="0" borderId="0" xfId="49" applyFont="1" applyFill="1" applyBorder="1"/>
    <xf numFmtId="165" fontId="9" fillId="2" borderId="0" xfId="49" applyNumberFormat="1" applyFont="1" applyFill="1" applyAlignment="1">
      <alignment horizontal="right" wrapText="1"/>
    </xf>
    <xf numFmtId="0" fontId="8" fillId="2" borderId="0" xfId="21" applyFill="1" applyAlignment="1">
      <alignment wrapText="1"/>
    </xf>
    <xf numFmtId="0" fontId="9" fillId="2" borderId="0" xfId="21" applyFont="1" applyFill="1" applyAlignment="1">
      <alignment wrapText="1"/>
    </xf>
    <xf numFmtId="0" fontId="9" fillId="2" borderId="0" xfId="21" applyFont="1" applyFill="1" applyAlignment="1">
      <alignment horizontal="right" vertical="center" wrapText="1"/>
    </xf>
    <xf numFmtId="0" fontId="9" fillId="2" borderId="0" xfId="85" applyFont="1" applyFill="1" applyAlignment="1">
      <alignment wrapText="1"/>
    </xf>
    <xf numFmtId="0" fontId="9" fillId="2" borderId="0" xfId="24" applyFont="1" applyFill="1" applyAlignment="1">
      <alignment horizontal="right" vertical="center" wrapText="1"/>
    </xf>
    <xf numFmtId="3" fontId="9" fillId="2" borderId="0" xfId="21" applyNumberFormat="1" applyFont="1" applyFill="1" applyAlignment="1">
      <alignment horizontal="right" vertical="center" wrapText="1"/>
    </xf>
    <xf numFmtId="166" fontId="9" fillId="2" borderId="0" xfId="21" applyNumberFormat="1" applyFont="1" applyFill="1"/>
    <xf numFmtId="14" fontId="9" fillId="2" borderId="0" xfId="49" applyNumberFormat="1" applyFont="1" applyFill="1"/>
    <xf numFmtId="0" fontId="9" fillId="0" borderId="0" xfId="102" applyFont="1"/>
    <xf numFmtId="9" fontId="9" fillId="0" borderId="0" xfId="103" applyFont="1" applyFill="1"/>
    <xf numFmtId="3" fontId="9" fillId="0" borderId="0" xfId="21" applyNumberFormat="1" applyFont="1"/>
    <xf numFmtId="0" fontId="81" fillId="0" borderId="0" xfId="21" applyFont="1"/>
    <xf numFmtId="165" fontId="9" fillId="0" borderId="0" xfId="21" applyNumberFormat="1" applyFont="1"/>
    <xf numFmtId="0" fontId="9" fillId="0" borderId="0" xfId="21" applyFont="1" applyAlignment="1">
      <alignment horizontal="right"/>
    </xf>
    <xf numFmtId="191" fontId="9" fillId="0" borderId="0" xfId="104" applyNumberFormat="1" applyFont="1" applyFill="1"/>
    <xf numFmtId="171" fontId="9" fillId="0" borderId="0" xfId="91" applyNumberFormat="1" applyFont="1"/>
    <xf numFmtId="43" fontId="9" fillId="0" borderId="0" xfId="91" applyFont="1"/>
    <xf numFmtId="0" fontId="82" fillId="0" borderId="0" xfId="21" applyFont="1"/>
    <xf numFmtId="0" fontId="9" fillId="0" borderId="0" xfId="21" applyFont="1" applyAlignment="1">
      <alignment horizontal="center" vertical="center"/>
    </xf>
    <xf numFmtId="192" fontId="9" fillId="0" borderId="0" xfId="104" applyNumberFormat="1" applyFont="1"/>
    <xf numFmtId="0" fontId="33" fillId="0" borderId="0" xfId="26" applyFont="1"/>
    <xf numFmtId="0" fontId="83" fillId="0" borderId="0" xfId="26" applyFont="1"/>
    <xf numFmtId="0" fontId="65" fillId="2" borderId="0" xfId="45" applyFont="1" applyFill="1"/>
    <xf numFmtId="0" fontId="84" fillId="0" borderId="0" xfId="26" applyFont="1"/>
    <xf numFmtId="14" fontId="9" fillId="0" borderId="0" xfId="105" applyNumberFormat="1" applyFont="1" applyFill="1" applyBorder="1"/>
    <xf numFmtId="166" fontId="9" fillId="0" borderId="0" xfId="106" applyNumberFormat="1" applyFont="1" applyFill="1" applyBorder="1"/>
    <xf numFmtId="14" fontId="9" fillId="0" borderId="0" xfId="107" applyNumberFormat="1" applyFont="1"/>
    <xf numFmtId="166" fontId="83" fillId="0" borderId="0" xfId="26" applyNumberFormat="1" applyFont="1"/>
    <xf numFmtId="14" fontId="24" fillId="0" borderId="0" xfId="105" applyNumberFormat="1" applyFont="1"/>
    <xf numFmtId="14" fontId="9" fillId="0" borderId="0" xfId="107" applyNumberFormat="1" applyFont="1" applyFill="1"/>
    <xf numFmtId="14" fontId="84" fillId="2" borderId="0" xfId="26" applyNumberFormat="1" applyFont="1" applyFill="1"/>
    <xf numFmtId="14" fontId="24" fillId="2" borderId="0" xfId="105" applyNumberFormat="1" applyFont="1" applyFill="1"/>
    <xf numFmtId="191" fontId="24" fillId="2" borderId="0" xfId="105" applyNumberFormat="1" applyFont="1" applyFill="1"/>
    <xf numFmtId="166" fontId="24" fillId="2" borderId="0" xfId="106" applyNumberFormat="1" applyFont="1" applyFill="1"/>
    <xf numFmtId="0" fontId="84" fillId="2" borderId="0" xfId="26" applyFont="1" applyFill="1"/>
    <xf numFmtId="0" fontId="83" fillId="2" borderId="0" xfId="26" applyFont="1" applyFill="1"/>
    <xf numFmtId="14" fontId="9" fillId="0" borderId="0" xfId="105" applyNumberFormat="1" applyFont="1"/>
    <xf numFmtId="0" fontId="11" fillId="0" borderId="0" xfId="81" applyFont="1"/>
    <xf numFmtId="0" fontId="12" fillId="0" borderId="0" xfId="108" applyFont="1"/>
    <xf numFmtId="0" fontId="9" fillId="0" borderId="0" xfId="108" applyFont="1"/>
    <xf numFmtId="0" fontId="12" fillId="0" borderId="0" xfId="81" applyFont="1" applyAlignment="1">
      <alignment wrapText="1"/>
    </xf>
    <xf numFmtId="0" fontId="12" fillId="0" borderId="0" xfId="81" applyFont="1"/>
    <xf numFmtId="0" fontId="9" fillId="0" borderId="0" xfId="108" applyFont="1" applyAlignment="1">
      <alignment horizontal="right"/>
    </xf>
    <xf numFmtId="0" fontId="85" fillId="0" borderId="0" xfId="108" applyFont="1" applyAlignment="1">
      <alignment horizontal="center" vertical="center" wrapText="1"/>
    </xf>
    <xf numFmtId="3" fontId="85" fillId="0" borderId="0" xfId="108" applyNumberFormat="1" applyFont="1"/>
    <xf numFmtId="3" fontId="9" fillId="0" borderId="0" xfId="108" applyNumberFormat="1" applyFont="1"/>
    <xf numFmtId="2" fontId="9" fillId="0" borderId="0" xfId="108" applyNumberFormat="1" applyFont="1" applyAlignment="1">
      <alignment horizontal="right"/>
    </xf>
    <xf numFmtId="192" fontId="12" fillId="0" borderId="0" xfId="111" applyNumberFormat="1" applyFont="1" applyFill="1" applyBorder="1"/>
    <xf numFmtId="165" fontId="12" fillId="0" borderId="0" xfId="108" applyNumberFormat="1" applyFont="1"/>
    <xf numFmtId="0" fontId="9" fillId="0" borderId="0" xfId="108" applyFont="1" applyAlignment="1">
      <alignment horizontal="left" indent="1"/>
    </xf>
    <xf numFmtId="0" fontId="48" fillId="0" borderId="0" xfId="108" applyFont="1"/>
    <xf numFmtId="0" fontId="53" fillId="0" borderId="0" xfId="21" applyFont="1"/>
    <xf numFmtId="0" fontId="86" fillId="0" borderId="0" xfId="3" applyFont="1" applyFill="1"/>
    <xf numFmtId="0" fontId="87" fillId="0" borderId="0" xfId="21" applyFont="1"/>
    <xf numFmtId="0" fontId="16" fillId="0" borderId="0" xfId="112" applyFont="1"/>
    <xf numFmtId="0" fontId="9" fillId="0" borderId="0" xfId="112" applyFont="1"/>
    <xf numFmtId="0" fontId="12" fillId="0" borderId="0" xfId="112" applyFont="1"/>
    <xf numFmtId="3" fontId="9" fillId="0" borderId="0" xfId="112" applyNumberFormat="1" applyFont="1"/>
    <xf numFmtId="0" fontId="9" fillId="0" borderId="0" xfId="113" applyFont="1"/>
    <xf numFmtId="3" fontId="9" fillId="0" borderId="0" xfId="113" applyNumberFormat="1" applyFont="1"/>
    <xf numFmtId="9" fontId="9" fillId="0" borderId="0" xfId="112" applyNumberFormat="1" applyFont="1"/>
    <xf numFmtId="10" fontId="9" fillId="0" borderId="0" xfId="112" applyNumberFormat="1" applyFont="1"/>
    <xf numFmtId="166" fontId="9" fillId="0" borderId="0" xfId="112" applyNumberFormat="1" applyFont="1"/>
    <xf numFmtId="166" fontId="9" fillId="0" borderId="0" xfId="114" applyNumberFormat="1" applyFont="1"/>
    <xf numFmtId="9" fontId="9" fillId="0" borderId="0" xfId="114" applyFont="1"/>
    <xf numFmtId="3" fontId="9" fillId="0" borderId="0" xfId="112" applyNumberFormat="1" applyFont="1" applyAlignment="1">
      <alignment vertical="center" wrapText="1"/>
    </xf>
    <xf numFmtId="0" fontId="9" fillId="0" borderId="0" xfId="110" applyFont="1"/>
    <xf numFmtId="0" fontId="15" fillId="0" borderId="0" xfId="21" applyFont="1" applyAlignment="1">
      <alignment horizontal="center" vertical="center"/>
    </xf>
    <xf numFmtId="0" fontId="15" fillId="0" borderId="0" xfId="21" applyFont="1" applyAlignment="1">
      <alignment horizontal="justify" vertical="center"/>
    </xf>
    <xf numFmtId="0" fontId="9" fillId="0" borderId="0" xfId="110" applyFont="1" applyAlignment="1">
      <alignment horizontal="center"/>
    </xf>
    <xf numFmtId="9" fontId="9" fillId="0" borderId="0" xfId="110" applyNumberFormat="1" applyFont="1"/>
    <xf numFmtId="0" fontId="30" fillId="0" borderId="0" xfId="115" applyFont="1"/>
    <xf numFmtId="0" fontId="9" fillId="0" borderId="0" xfId="116" applyFont="1"/>
    <xf numFmtId="0" fontId="33" fillId="0" borderId="0" xfId="117" applyFont="1"/>
    <xf numFmtId="0" fontId="32" fillId="0" borderId="0" xfId="117"/>
    <xf numFmtId="0" fontId="11" fillId="0" borderId="0" xfId="115" applyFont="1"/>
    <xf numFmtId="0" fontId="9" fillId="0" borderId="0" xfId="115" applyFont="1"/>
    <xf numFmtId="0" fontId="9" fillId="0" borderId="0" xfId="116" applyFont="1" applyAlignment="1">
      <alignment wrapText="1"/>
    </xf>
    <xf numFmtId="14" fontId="33" fillId="0" borderId="0" xfId="119" applyNumberFormat="1" applyFont="1"/>
    <xf numFmtId="164" fontId="9" fillId="0" borderId="0" xfId="116" applyNumberFormat="1" applyFont="1"/>
    <xf numFmtId="0" fontId="32" fillId="0" borderId="0" xfId="117" applyAlignment="1">
      <alignment wrapText="1"/>
    </xf>
    <xf numFmtId="193" fontId="9" fillId="0" borderId="0" xfId="116" applyNumberFormat="1" applyFont="1"/>
    <xf numFmtId="0" fontId="16" fillId="2" borderId="0" xfId="112" applyFont="1" applyFill="1"/>
    <xf numFmtId="0" fontId="24" fillId="2" borderId="0" xfId="21" applyFont="1" applyFill="1"/>
    <xf numFmtId="0" fontId="11" fillId="2" borderId="0" xfId="112" applyFont="1" applyFill="1"/>
    <xf numFmtId="0" fontId="9" fillId="2" borderId="0" xfId="112" applyFont="1" applyFill="1"/>
    <xf numFmtId="0" fontId="90" fillId="2" borderId="0" xfId="21" applyFont="1" applyFill="1"/>
    <xf numFmtId="1" fontId="9" fillId="2" borderId="0" xfId="21" applyNumberFormat="1" applyFont="1" applyFill="1"/>
    <xf numFmtId="9" fontId="9" fillId="2" borderId="0" xfId="114" applyFont="1" applyFill="1"/>
    <xf numFmtId="194" fontId="9" fillId="2" borderId="0" xfId="114" applyNumberFormat="1" applyFont="1" applyFill="1"/>
    <xf numFmtId="1" fontId="9" fillId="2" borderId="0" xfId="91" applyNumberFormat="1" applyFont="1" applyFill="1"/>
    <xf numFmtId="1" fontId="9" fillId="2" borderId="0" xfId="21" applyNumberFormat="1" applyFont="1" applyFill="1" applyAlignment="1">
      <alignment horizontal="right"/>
    </xf>
    <xf numFmtId="0" fontId="7" fillId="2" borderId="0" xfId="31" applyFont="1" applyFill="1"/>
    <xf numFmtId="14" fontId="9" fillId="2" borderId="0" xfId="31" applyNumberFormat="1" applyFont="1" applyFill="1" applyAlignment="1">
      <alignment horizontal="right"/>
    </xf>
    <xf numFmtId="0" fontId="33" fillId="2" borderId="0" xfId="121" applyFont="1" applyFill="1" applyAlignment="1">
      <alignment horizontal="right"/>
    </xf>
    <xf numFmtId="0" fontId="33" fillId="2" borderId="0" xfId="121" applyFont="1" applyFill="1"/>
    <xf numFmtId="165" fontId="9" fillId="2" borderId="0" xfId="31" applyNumberFormat="1" applyFont="1" applyFill="1" applyAlignment="1">
      <alignment horizontal="right"/>
    </xf>
    <xf numFmtId="0" fontId="33" fillId="2" borderId="0" xfId="121" applyFont="1" applyFill="1" applyAlignment="1">
      <alignment horizontal="left" vertical="center" readingOrder="1"/>
    </xf>
    <xf numFmtId="165" fontId="33" fillId="2" borderId="0" xfId="121" applyNumberFormat="1" applyFont="1" applyFill="1" applyAlignment="1">
      <alignment horizontal="right"/>
    </xf>
    <xf numFmtId="0" fontId="33" fillId="2" borderId="0" xfId="121" applyFont="1" applyFill="1" applyAlignment="1">
      <alignment horizontal="right" wrapText="1"/>
    </xf>
    <xf numFmtId="0" fontId="33" fillId="2" borderId="0" xfId="121" applyFont="1" applyFill="1" applyAlignment="1">
      <alignment wrapText="1"/>
    </xf>
    <xf numFmtId="14" fontId="33" fillId="2" borderId="0" xfId="121" applyNumberFormat="1" applyFont="1" applyFill="1" applyAlignment="1">
      <alignment horizontal="right"/>
    </xf>
    <xf numFmtId="166" fontId="33" fillId="2" borderId="0" xfId="114" quotePrefix="1" applyNumberFormat="1" applyFont="1" applyFill="1" applyAlignment="1">
      <alignment horizontal="right"/>
    </xf>
    <xf numFmtId="166" fontId="33" fillId="2" borderId="0" xfId="114" applyNumberFormat="1" applyFont="1" applyFill="1"/>
    <xf numFmtId="166" fontId="33" fillId="2" borderId="0" xfId="114" applyNumberFormat="1" applyFont="1" applyFill="1" applyAlignment="1">
      <alignment horizontal="right"/>
    </xf>
    <xf numFmtId="0" fontId="7" fillId="2" borderId="0" xfId="45" applyFont="1" applyFill="1"/>
    <xf numFmtId="14" fontId="9" fillId="2" borderId="0" xfId="45" applyNumberFormat="1" applyFont="1" applyFill="1" applyAlignment="1">
      <alignment horizontal="right"/>
    </xf>
    <xf numFmtId="165" fontId="9" fillId="2" borderId="0" xfId="45" applyNumberFormat="1" applyFont="1" applyFill="1" applyAlignment="1">
      <alignment horizontal="right"/>
    </xf>
    <xf numFmtId="14" fontId="31" fillId="2" borderId="0" xfId="108" applyNumberFormat="1" applyFont="1" applyFill="1"/>
    <xf numFmtId="0" fontId="9" fillId="2" borderId="0" xfId="122" applyFont="1" applyFill="1" applyAlignment="1">
      <alignment horizontal="right" wrapText="1"/>
    </xf>
    <xf numFmtId="165" fontId="33" fillId="2" borderId="0" xfId="121" applyNumberFormat="1" applyFont="1" applyFill="1" applyAlignment="1">
      <alignment horizontal="right" wrapText="1"/>
    </xf>
    <xf numFmtId="166" fontId="33" fillId="2" borderId="0" xfId="121" applyNumberFormat="1" applyFont="1" applyFill="1"/>
    <xf numFmtId="166" fontId="33" fillId="2" borderId="0" xfId="123" quotePrefix="1" applyNumberFormat="1" applyFont="1" applyFill="1" applyAlignment="1">
      <alignment horizontal="right"/>
    </xf>
    <xf numFmtId="166" fontId="33" fillId="2" borderId="0" xfId="123" applyNumberFormat="1" applyFont="1" applyFill="1"/>
    <xf numFmtId="2" fontId="33" fillId="2" borderId="0" xfId="121" applyNumberFormat="1" applyFont="1" applyFill="1"/>
    <xf numFmtId="166" fontId="33" fillId="2" borderId="0" xfId="123" applyNumberFormat="1" applyFont="1" applyFill="1" applyAlignment="1">
      <alignment horizontal="right"/>
    </xf>
    <xf numFmtId="165" fontId="33" fillId="2" borderId="0" xfId="121" applyNumberFormat="1" applyFont="1" applyFill="1"/>
    <xf numFmtId="0" fontId="31" fillId="2" borderId="0" xfId="108" applyFont="1" applyFill="1"/>
    <xf numFmtId="166" fontId="33" fillId="2" borderId="0" xfId="121" applyNumberFormat="1" applyFont="1" applyFill="1" applyAlignment="1">
      <alignment horizontal="right"/>
    </xf>
    <xf numFmtId="9" fontId="33" fillId="2" borderId="0" xfId="121" applyNumberFormat="1" applyFont="1" applyFill="1" applyAlignment="1">
      <alignment horizontal="right"/>
    </xf>
    <xf numFmtId="14" fontId="33" fillId="2" borderId="0" xfId="121" applyNumberFormat="1" applyFont="1" applyFill="1"/>
    <xf numFmtId="9" fontId="33" fillId="2" borderId="0" xfId="123" applyFont="1" applyFill="1" applyAlignment="1">
      <alignment horizontal="right"/>
    </xf>
    <xf numFmtId="9" fontId="33" fillId="2" borderId="0" xfId="114" applyFont="1" applyFill="1"/>
    <xf numFmtId="9" fontId="33" fillId="2" borderId="0" xfId="121" applyNumberFormat="1" applyFont="1" applyFill="1"/>
    <xf numFmtId="9" fontId="33" fillId="2" borderId="0" xfId="123" applyFont="1" applyFill="1"/>
    <xf numFmtId="0" fontId="7" fillId="2" borderId="0" xfId="21" applyFont="1" applyFill="1"/>
    <xf numFmtId="14" fontId="9" fillId="2" borderId="0" xfId="21" applyNumberFormat="1" applyFont="1" applyFill="1" applyAlignment="1">
      <alignment wrapText="1"/>
    </xf>
    <xf numFmtId="9" fontId="9" fillId="2" borderId="0" xfId="21" applyNumberFormat="1" applyFont="1" applyFill="1" applyAlignment="1">
      <alignment wrapText="1"/>
    </xf>
    <xf numFmtId="2" fontId="9" fillId="2" borderId="0" xfId="21" applyNumberFormat="1" applyFont="1" applyFill="1"/>
    <xf numFmtId="195" fontId="9" fillId="2" borderId="0" xfId="21" applyNumberFormat="1" applyFont="1" applyFill="1"/>
    <xf numFmtId="189" fontId="9" fillId="2" borderId="0" xfId="21" applyNumberFormat="1" applyFont="1" applyFill="1"/>
    <xf numFmtId="173" fontId="9" fillId="2" borderId="0" xfId="21" applyNumberFormat="1" applyFont="1" applyFill="1"/>
    <xf numFmtId="0" fontId="70" fillId="2" borderId="0" xfId="124" applyFont="1" applyFill="1"/>
    <xf numFmtId="0" fontId="69" fillId="2" borderId="0" xfId="124" applyFont="1" applyFill="1"/>
    <xf numFmtId="0" fontId="9" fillId="2" borderId="0" xfId="124" applyFont="1" applyFill="1"/>
    <xf numFmtId="194" fontId="9" fillId="2" borderId="0" xfId="21" applyNumberFormat="1" applyFont="1" applyFill="1"/>
    <xf numFmtId="166" fontId="9" fillId="2" borderId="0" xfId="125" applyNumberFormat="1" applyFont="1" applyFill="1"/>
    <xf numFmtId="9" fontId="9" fillId="2" borderId="0" xfId="125" applyFont="1" applyFill="1"/>
    <xf numFmtId="0" fontId="14" fillId="0" borderId="0" xfId="126"/>
    <xf numFmtId="0" fontId="12" fillId="0" borderId="0" xfId="126" applyFont="1"/>
    <xf numFmtId="0" fontId="12" fillId="0" borderId="0" xfId="126" applyFont="1" applyAlignment="1">
      <alignment horizontal="center"/>
    </xf>
    <xf numFmtId="165" fontId="12" fillId="0" borderId="0" xfId="126" applyNumberFormat="1" applyFont="1"/>
    <xf numFmtId="1" fontId="12" fillId="0" borderId="0" xfId="126" applyNumberFormat="1" applyFont="1"/>
    <xf numFmtId="0" fontId="9" fillId="2" borderId="0" xfId="128" applyFont="1" applyFill="1"/>
    <xf numFmtId="49" fontId="9" fillId="2" borderId="0" xfId="128" applyNumberFormat="1" applyFont="1" applyFill="1"/>
    <xf numFmtId="0" fontId="9" fillId="2" borderId="0" xfId="128" applyFont="1" applyFill="1" applyAlignment="1">
      <alignment horizontal="left"/>
    </xf>
    <xf numFmtId="1" fontId="9" fillId="2" borderId="0" xfId="128" applyNumberFormat="1" applyFont="1" applyFill="1"/>
    <xf numFmtId="0" fontId="33" fillId="3" borderId="0" xfId="21" applyFont="1" applyFill="1" applyAlignment="1">
      <alignment horizontal="left" vertical="center"/>
    </xf>
    <xf numFmtId="0" fontId="8" fillId="2" borderId="15" xfId="21" applyFill="1" applyBorder="1"/>
    <xf numFmtId="0" fontId="89" fillId="7" borderId="5" xfId="83" applyFont="1" applyFill="1" applyBorder="1" applyAlignment="1">
      <alignment horizontal="center" vertical="center" wrapText="1"/>
    </xf>
    <xf numFmtId="0" fontId="9" fillId="2" borderId="0" xfId="128" applyFont="1" applyFill="1" applyAlignment="1">
      <alignment horizontal="right"/>
    </xf>
    <xf numFmtId="165" fontId="53" fillId="2" borderId="0" xfId="21" applyNumberFormat="1" applyFont="1" applyFill="1"/>
    <xf numFmtId="0" fontId="33" fillId="3" borderId="0" xfId="21" applyFont="1" applyFill="1" applyAlignment="1">
      <alignment horizontal="right" vertical="center"/>
    </xf>
    <xf numFmtId="0" fontId="53" fillId="2" borderId="0" xfId="21" applyFont="1" applyFill="1"/>
    <xf numFmtId="0" fontId="89" fillId="7" borderId="5" xfId="83" applyFont="1" applyFill="1" applyBorder="1" applyAlignment="1">
      <alignment vertical="center" wrapText="1"/>
    </xf>
    <xf numFmtId="0" fontId="92" fillId="2" borderId="0" xfId="21" applyFont="1" applyFill="1" applyAlignment="1">
      <alignment horizontal="right"/>
    </xf>
    <xf numFmtId="0" fontId="9" fillId="2" borderId="0" xfId="21" applyFont="1" applyFill="1" applyAlignment="1">
      <alignment horizontal="right"/>
    </xf>
    <xf numFmtId="0" fontId="9" fillId="2" borderId="0" xfId="21" applyFont="1" applyFill="1" applyAlignment="1">
      <alignment horizontal="right" wrapText="1"/>
    </xf>
    <xf numFmtId="49" fontId="9" fillId="2" borderId="0" xfId="21" applyNumberFormat="1" applyFont="1" applyFill="1" applyAlignment="1">
      <alignment horizontal="right"/>
    </xf>
    <xf numFmtId="14" fontId="9" fillId="2" borderId="0" xfId="21" applyNumberFormat="1" applyFont="1" applyFill="1" applyAlignment="1">
      <alignment horizontal="right"/>
    </xf>
    <xf numFmtId="166" fontId="9" fillId="2" borderId="0" xfId="12" applyNumberFormat="1" applyFont="1" applyFill="1" applyAlignment="1">
      <alignment horizontal="right"/>
    </xf>
    <xf numFmtId="9" fontId="9" fillId="2" borderId="0" xfId="2" applyFont="1" applyFill="1" applyAlignment="1">
      <alignment horizontal="right"/>
    </xf>
    <xf numFmtId="166" fontId="9" fillId="2" borderId="0" xfId="21" applyNumberFormat="1" applyFont="1" applyFill="1" applyAlignment="1">
      <alignment horizontal="right"/>
    </xf>
    <xf numFmtId="10" fontId="9" fillId="2" borderId="0" xfId="21" applyNumberFormat="1" applyFont="1" applyFill="1" applyAlignment="1">
      <alignment horizontal="right"/>
    </xf>
    <xf numFmtId="2" fontId="9" fillId="2" borderId="0" xfId="21" applyNumberFormat="1" applyFont="1" applyFill="1" applyAlignment="1">
      <alignment horizontal="right"/>
    </xf>
    <xf numFmtId="0" fontId="23" fillId="0" borderId="1" xfId="3" applyFont="1" applyBorder="1" applyAlignment="1"/>
    <xf numFmtId="0" fontId="23" fillId="0" borderId="0" xfId="3" applyFont="1" applyBorder="1" applyAlignment="1"/>
    <xf numFmtId="0" fontId="25" fillId="2" borderId="0" xfId="99" applyFont="1" applyFill="1" applyBorder="1" applyAlignment="1" applyProtection="1"/>
    <xf numFmtId="0" fontId="25" fillId="0" borderId="0" xfId="118" applyFont="1" applyBorder="1" applyAlignment="1"/>
    <xf numFmtId="0" fontId="4" fillId="2" borderId="0" xfId="3" applyFont="1" applyFill="1" applyBorder="1" applyAlignment="1"/>
    <xf numFmtId="0" fontId="4" fillId="0" borderId="0" xfId="3" applyFont="1" applyBorder="1" applyAlignment="1"/>
    <xf numFmtId="0" fontId="25" fillId="2" borderId="1" xfId="88" applyFont="1" applyFill="1" applyBorder="1" applyAlignment="1"/>
    <xf numFmtId="0" fontId="25" fillId="0" borderId="1" xfId="118" applyFont="1" applyBorder="1" applyAlignment="1"/>
    <xf numFmtId="4" fontId="9" fillId="2" borderId="0" xfId="21" applyNumberFormat="1" applyFont="1" applyFill="1" applyAlignment="1">
      <alignment horizontal="center"/>
    </xf>
    <xf numFmtId="4" fontId="9" fillId="2" borderId="0" xfId="21" applyNumberFormat="1" applyFont="1" applyFill="1"/>
    <xf numFmtId="9" fontId="9" fillId="0" borderId="0" xfId="2" applyFont="1" applyFill="1"/>
    <xf numFmtId="0" fontId="66" fillId="0" borderId="0" xfId="30" applyFont="1"/>
    <xf numFmtId="0" fontId="25" fillId="0" borderId="1" xfId="3" applyFont="1" applyFill="1" applyBorder="1" applyAlignment="1"/>
    <xf numFmtId="0" fontId="25" fillId="0" borderId="0" xfId="3" applyFont="1" applyFill="1" applyBorder="1" applyAlignment="1"/>
    <xf numFmtId="10" fontId="12" fillId="0" borderId="0" xfId="8" applyNumberFormat="1" applyFont="1"/>
    <xf numFmtId="165" fontId="55" fillId="2" borderId="0" xfId="51" applyNumberFormat="1" applyFill="1"/>
    <xf numFmtId="14" fontId="66" fillId="0" borderId="0" xfId="21" applyNumberFormat="1" applyFont="1"/>
    <xf numFmtId="9" fontId="66" fillId="0" borderId="0" xfId="49" applyFont="1"/>
    <xf numFmtId="0" fontId="66" fillId="0" borderId="0" xfId="21" applyFont="1"/>
    <xf numFmtId="187" fontId="42" fillId="0" borderId="0" xfId="21" applyNumberFormat="1" applyFont="1"/>
    <xf numFmtId="191" fontId="9" fillId="0" borderId="0" xfId="21" applyNumberFormat="1" applyFont="1"/>
    <xf numFmtId="9" fontId="9" fillId="0" borderId="0" xfId="91" applyNumberFormat="1" applyFont="1"/>
    <xf numFmtId="192" fontId="9" fillId="0" borderId="0" xfId="21" applyNumberFormat="1" applyFont="1"/>
    <xf numFmtId="166" fontId="33" fillId="0" borderId="0" xfId="120" applyNumberFormat="1" applyFont="1" applyBorder="1"/>
    <xf numFmtId="166" fontId="9" fillId="0" borderId="0" xfId="116" applyNumberFormat="1" applyFont="1"/>
    <xf numFmtId="9" fontId="7" fillId="0" borderId="0" xfId="0" applyNumberFormat="1" applyFont="1" applyAlignment="1">
      <alignment horizontal="center"/>
    </xf>
    <xf numFmtId="166" fontId="14" fillId="0" borderId="0" xfId="27" applyNumberFormat="1" applyFont="1"/>
    <xf numFmtId="1" fontId="0" fillId="0" borderId="0" xfId="0" applyNumberFormat="1"/>
    <xf numFmtId="166" fontId="9" fillId="0" borderId="0" xfId="44" applyNumberFormat="1" applyFont="1"/>
    <xf numFmtId="166" fontId="50" fillId="0" borderId="0" xfId="42" applyNumberFormat="1"/>
    <xf numFmtId="0" fontId="9" fillId="2" borderId="0" xfId="94" applyFont="1" applyFill="1" applyAlignment="1">
      <alignment vertical="center"/>
    </xf>
    <xf numFmtId="0" fontId="9" fillId="0" borderId="0" xfId="130" applyFont="1"/>
    <xf numFmtId="1" fontId="9" fillId="0" borderId="0" xfId="130" applyNumberFormat="1" applyFont="1"/>
    <xf numFmtId="0" fontId="7" fillId="0" borderId="0" xfId="130" applyFont="1"/>
    <xf numFmtId="0" fontId="56" fillId="0" borderId="0" xfId="21" applyFont="1"/>
    <xf numFmtId="0" fontId="9" fillId="0" borderId="0" xfId="130" applyFont="1" applyAlignment="1">
      <alignment horizontal="center"/>
    </xf>
    <xf numFmtId="49" fontId="9" fillId="0" borderId="0" xfId="130" applyNumberFormat="1" applyFont="1" applyAlignment="1">
      <alignment horizontal="center"/>
    </xf>
    <xf numFmtId="1" fontId="9" fillId="0" borderId="0" xfId="130" applyNumberFormat="1" applyFont="1" applyAlignment="1">
      <alignment horizontal="center"/>
    </xf>
    <xf numFmtId="1" fontId="12" fillId="0" borderId="0" xfId="130" applyNumberFormat="1" applyFont="1" applyAlignment="1">
      <alignment horizontal="center"/>
    </xf>
    <xf numFmtId="1" fontId="9" fillId="0" borderId="0" xfId="131" applyNumberFormat="1" applyFont="1" applyFill="1" applyAlignment="1">
      <alignment horizontal="center"/>
    </xf>
    <xf numFmtId="0" fontId="70" fillId="0" borderId="0" xfId="124" applyFont="1"/>
    <xf numFmtId="0" fontId="9" fillId="0" borderId="0" xfId="21" applyFont="1" applyAlignment="1">
      <alignment horizontal="left"/>
    </xf>
    <xf numFmtId="0" fontId="9" fillId="2" borderId="0" xfId="102" applyFont="1" applyFill="1"/>
    <xf numFmtId="0" fontId="12" fillId="0" borderId="0" xfId="111" applyNumberFormat="1" applyFont="1" applyFill="1" applyBorder="1"/>
    <xf numFmtId="0" fontId="95" fillId="0" borderId="0" xfId="21" applyFont="1"/>
    <xf numFmtId="0" fontId="9" fillId="2" borderId="0" xfId="85" applyFont="1" applyFill="1"/>
    <xf numFmtId="3" fontId="12" fillId="0" borderId="0" xfId="111" applyNumberFormat="1" applyFont="1" applyFill="1" applyBorder="1"/>
    <xf numFmtId="0" fontId="9" fillId="2" borderId="0" xfId="21" applyFont="1" applyFill="1" applyAlignment="1">
      <alignment horizontal="left"/>
    </xf>
    <xf numFmtId="0" fontId="12" fillId="2" borderId="0" xfId="33" applyFont="1" applyFill="1"/>
    <xf numFmtId="0" fontId="9" fillId="0" borderId="0" xfId="21" applyFont="1" applyAlignment="1">
      <alignment horizontal="center" vertical="center" wrapText="1"/>
    </xf>
    <xf numFmtId="0" fontId="9" fillId="0" borderId="0" xfId="31" applyFont="1" applyFill="1"/>
    <xf numFmtId="0" fontId="9" fillId="0" borderId="0" xfId="108" applyFont="1" applyFill="1" applyBorder="1"/>
    <xf numFmtId="0" fontId="9" fillId="0" borderId="0" xfId="24" applyFont="1" applyFill="1"/>
    <xf numFmtId="0" fontId="96" fillId="0" borderId="0" xfId="0" applyFont="1" applyAlignment="1">
      <alignment horizontal="left" vertical="center"/>
    </xf>
    <xf numFmtId="0" fontId="96" fillId="0" borderId="0" xfId="0" applyFont="1" applyAlignment="1">
      <alignment horizontal="justify" vertical="center"/>
    </xf>
    <xf numFmtId="0" fontId="15" fillId="0" borderId="0" xfId="0" applyFont="1" applyAlignment="1">
      <alignment horizontal="justify" vertical="center"/>
    </xf>
    <xf numFmtId="0" fontId="15" fillId="0" borderId="0" xfId="0" applyFont="1" applyAlignment="1">
      <alignment horizontal="left" vertical="center" wrapText="1"/>
    </xf>
    <xf numFmtId="0" fontId="31" fillId="0" borderId="0" xfId="0" applyFont="1"/>
    <xf numFmtId="0" fontId="31" fillId="0" borderId="0" xfId="0" applyFont="1" applyAlignment="1">
      <alignment wrapText="1"/>
    </xf>
    <xf numFmtId="0" fontId="12" fillId="0" borderId="0" xfId="0" applyFont="1" applyAlignment="1">
      <alignment horizontal="left" vertical="center" wrapText="1"/>
    </xf>
    <xf numFmtId="0" fontId="96" fillId="0" borderId="0" xfId="0" applyFont="1" applyAlignment="1">
      <alignment horizontal="left" vertical="center" wrapText="1"/>
    </xf>
    <xf numFmtId="0" fontId="16" fillId="0" borderId="0" xfId="29" applyFont="1" applyFill="1"/>
    <xf numFmtId="0" fontId="9" fillId="0" borderId="0" xfId="102" applyFont="1" applyFill="1"/>
    <xf numFmtId="0" fontId="9" fillId="0" borderId="0" xfId="85" applyFont="1" applyFill="1"/>
    <xf numFmtId="0" fontId="9" fillId="0" borderId="0" xfId="115" applyFont="1" applyFill="1"/>
    <xf numFmtId="0" fontId="9" fillId="0" borderId="0" xfId="112" applyFont="1" applyFill="1"/>
    <xf numFmtId="0" fontId="11" fillId="0" borderId="0" xfId="6" applyFont="1" applyFill="1"/>
    <xf numFmtId="0" fontId="16" fillId="0" borderId="0" xfId="24" applyFont="1" applyFill="1"/>
    <xf numFmtId="9" fontId="12" fillId="2" borderId="0" xfId="0" applyNumberFormat="1" applyFont="1" applyFill="1"/>
    <xf numFmtId="9" fontId="12" fillId="2" borderId="0" xfId="0" applyNumberFormat="1" applyFont="1" applyFill="1" applyAlignment="1">
      <alignment wrapText="1"/>
    </xf>
    <xf numFmtId="0" fontId="89" fillId="7" borderId="11" xfId="21" applyFont="1" applyFill="1" applyBorder="1" applyAlignment="1">
      <alignment horizontal="center" vertical="center" wrapText="1"/>
    </xf>
    <xf numFmtId="0" fontId="9" fillId="7" borderId="11" xfId="21" applyFont="1" applyFill="1" applyBorder="1" applyAlignment="1">
      <alignment vertical="center" wrapText="1"/>
    </xf>
    <xf numFmtId="0" fontId="89" fillId="7" borderId="9" xfId="21" applyFont="1" applyFill="1" applyBorder="1" applyAlignment="1">
      <alignment horizontal="center" vertical="center" wrapText="1"/>
    </xf>
    <xf numFmtId="0" fontId="15" fillId="8" borderId="0" xfId="21" applyFont="1" applyFill="1" applyAlignment="1">
      <alignment horizontal="center" vertical="center"/>
    </xf>
    <xf numFmtId="0" fontId="15" fillId="8" borderId="0" xfId="21" applyFont="1" applyFill="1" applyAlignment="1">
      <alignment horizontal="left" vertical="center"/>
    </xf>
    <xf numFmtId="0" fontId="15" fillId="8" borderId="0" xfId="21" applyFont="1" applyFill="1" applyAlignment="1">
      <alignment horizontal="left" vertical="center" wrapText="1"/>
    </xf>
    <xf numFmtId="1" fontId="15" fillId="8" borderId="0" xfId="21" applyNumberFormat="1" applyFont="1" applyFill="1" applyAlignment="1">
      <alignment horizontal="center" vertical="center" wrapText="1"/>
    </xf>
    <xf numFmtId="166" fontId="15" fillId="8" borderId="0" xfId="114" applyNumberFormat="1" applyFont="1" applyFill="1" applyAlignment="1">
      <alignment horizontal="center" vertical="center" wrapText="1"/>
    </xf>
    <xf numFmtId="165" fontId="15" fillId="8" borderId="0" xfId="21" applyNumberFormat="1" applyFont="1" applyFill="1" applyAlignment="1">
      <alignment horizontal="center" vertical="center" wrapText="1"/>
    </xf>
    <xf numFmtId="0" fontId="15" fillId="2" borderId="0" xfId="21" applyFont="1" applyFill="1" applyAlignment="1">
      <alignment horizontal="center" vertical="center"/>
    </xf>
    <xf numFmtId="0" fontId="15" fillId="2" borderId="0" xfId="21" applyFont="1" applyFill="1" applyAlignment="1">
      <alignment horizontal="left" vertical="center"/>
    </xf>
    <xf numFmtId="0" fontId="15" fillId="2" borderId="0" xfId="21" applyFont="1" applyFill="1" applyAlignment="1">
      <alignment horizontal="left" vertical="center" wrapText="1"/>
    </xf>
    <xf numFmtId="1" fontId="15" fillId="2" borderId="0" xfId="21" applyNumberFormat="1" applyFont="1" applyFill="1" applyAlignment="1">
      <alignment horizontal="center" vertical="center" wrapText="1"/>
    </xf>
    <xf numFmtId="166" fontId="15" fillId="2" borderId="0" xfId="114" applyNumberFormat="1" applyFont="1" applyFill="1" applyAlignment="1">
      <alignment horizontal="center" vertical="center" wrapText="1"/>
    </xf>
    <xf numFmtId="165" fontId="15" fillId="2" borderId="0" xfId="21" applyNumberFormat="1" applyFont="1" applyFill="1" applyAlignment="1">
      <alignment horizontal="center" vertical="center" wrapText="1"/>
    </xf>
    <xf numFmtId="0" fontId="33" fillId="8" borderId="0" xfId="21" applyFont="1" applyFill="1" applyAlignment="1">
      <alignment horizontal="center" vertical="center"/>
    </xf>
    <xf numFmtId="0" fontId="33" fillId="8" borderId="0" xfId="21" applyFont="1" applyFill="1" applyAlignment="1">
      <alignment horizontal="left" vertical="center"/>
    </xf>
    <xf numFmtId="0" fontId="33" fillId="8" borderId="0" xfId="21" applyFont="1" applyFill="1" applyAlignment="1">
      <alignment horizontal="left" vertical="center" wrapText="1"/>
    </xf>
    <xf numFmtId="0" fontId="33" fillId="2" borderId="0" xfId="21" applyFont="1" applyFill="1" applyAlignment="1">
      <alignment horizontal="left" vertical="center" wrapText="1"/>
    </xf>
    <xf numFmtId="0" fontId="90" fillId="2" borderId="15" xfId="21" applyFont="1" applyFill="1" applyBorder="1" applyAlignment="1">
      <alignment horizontal="center" vertical="center" wrapText="1"/>
    </xf>
    <xf numFmtId="0" fontId="90" fillId="2" borderId="15" xfId="21" applyFont="1" applyFill="1" applyBorder="1" applyAlignment="1">
      <alignment horizontal="left" vertical="center" wrapText="1"/>
    </xf>
    <xf numFmtId="1" fontId="90" fillId="2" borderId="15" xfId="21" applyNumberFormat="1" applyFont="1" applyFill="1" applyBorder="1" applyAlignment="1">
      <alignment horizontal="center" vertical="center" wrapText="1"/>
    </xf>
    <xf numFmtId="166" fontId="90" fillId="2" borderId="15" xfId="114" applyNumberFormat="1" applyFont="1" applyFill="1" applyBorder="1" applyAlignment="1">
      <alignment horizontal="center" vertical="center" wrapText="1"/>
    </xf>
    <xf numFmtId="165" fontId="90" fillId="2" borderId="15" xfId="21" applyNumberFormat="1" applyFont="1" applyFill="1" applyBorder="1" applyAlignment="1">
      <alignment horizontal="center" vertical="center" wrapText="1"/>
    </xf>
    <xf numFmtId="9" fontId="90" fillId="2" borderId="15" xfId="114" applyFont="1" applyFill="1" applyBorder="1" applyAlignment="1">
      <alignment horizontal="center" vertical="center" wrapText="1"/>
    </xf>
    <xf numFmtId="0" fontId="9" fillId="2" borderId="0" xfId="21" applyFont="1" applyFill="1" applyAlignment="1">
      <alignment horizontal="left" vertical="center" wrapText="1"/>
    </xf>
    <xf numFmtId="0" fontId="15" fillId="0" borderId="0" xfId="0" applyFont="1" applyAlignment="1">
      <alignment horizontal="left" vertical="center"/>
    </xf>
    <xf numFmtId="0" fontId="9" fillId="0" borderId="0" xfId="108" applyFont="1" applyAlignment="1">
      <alignment wrapText="1"/>
    </xf>
    <xf numFmtId="0" fontId="25" fillId="2" borderId="0" xfId="3" applyFont="1" applyFill="1" applyBorder="1" applyAlignment="1">
      <alignment horizontal="left"/>
    </xf>
    <xf numFmtId="0" fontId="25" fillId="2" borderId="0" xfId="3" applyFont="1" applyFill="1" applyBorder="1" applyAlignment="1">
      <alignment horizontal="center"/>
    </xf>
    <xf numFmtId="0" fontId="25" fillId="2" borderId="1" xfId="99" applyFont="1" applyFill="1" applyBorder="1" applyAlignment="1" applyProtection="1">
      <alignment horizontal="center"/>
    </xf>
    <xf numFmtId="0" fontId="25" fillId="2" borderId="0" xfId="99" applyFont="1" applyFill="1" applyBorder="1" applyAlignment="1" applyProtection="1">
      <alignment horizontal="center"/>
    </xf>
    <xf numFmtId="0" fontId="77" fillId="2" borderId="0" xfId="17" applyFont="1" applyFill="1" applyAlignment="1">
      <alignment horizontal="left" wrapText="1"/>
    </xf>
    <xf numFmtId="0" fontId="9" fillId="2" borderId="0" xfId="21" applyFont="1" applyFill="1" applyAlignment="1">
      <alignment horizontal="center" vertical="center"/>
    </xf>
    <xf numFmtId="0" fontId="9" fillId="2" borderId="0" xfId="21" applyFont="1" applyFill="1" applyAlignment="1">
      <alignment horizontal="center" vertical="center" wrapText="1"/>
    </xf>
    <xf numFmtId="0" fontId="57" fillId="2" borderId="0" xfId="54" applyFont="1" applyFill="1" applyAlignment="1">
      <alignment horizontal="center" vertical="center" wrapText="1"/>
    </xf>
    <xf numFmtId="0" fontId="11" fillId="2" borderId="0" xfId="127" applyFont="1" applyFill="1" applyAlignment="1">
      <alignment wrapText="1"/>
    </xf>
    <xf numFmtId="0" fontId="71" fillId="2" borderId="0" xfId="127" applyFont="1" applyFill="1" applyAlignment="1">
      <alignment wrapText="1"/>
    </xf>
    <xf numFmtId="165" fontId="53" fillId="2" borderId="0" xfId="21" applyNumberFormat="1" applyFont="1" applyFill="1" applyAlignment="1">
      <alignment horizontal="center"/>
    </xf>
    <xf numFmtId="0" fontId="89" fillId="7" borderId="5" xfId="83" applyFont="1" applyFill="1" applyBorder="1" applyAlignment="1">
      <alignment horizontal="center" vertical="center" wrapText="1"/>
    </xf>
    <xf numFmtId="0" fontId="25" fillId="2" borderId="1" xfId="129" applyFont="1" applyFill="1" applyBorder="1" applyAlignment="1">
      <alignment horizontal="center"/>
    </xf>
    <xf numFmtId="0" fontId="25" fillId="2" borderId="0" xfId="129" applyFont="1" applyFill="1" applyBorder="1" applyAlignment="1">
      <alignment horizontal="center"/>
    </xf>
    <xf numFmtId="49" fontId="89" fillId="7" borderId="5" xfId="83" applyNumberFormat="1" applyFont="1" applyFill="1" applyBorder="1" applyAlignment="1">
      <alignment horizontal="center" vertical="center" wrapText="1"/>
    </xf>
    <xf numFmtId="0" fontId="25" fillId="0" borderId="1" xfId="3" applyFont="1" applyFill="1" applyBorder="1" applyAlignment="1">
      <alignment horizontal="center"/>
    </xf>
    <xf numFmtId="0" fontId="25" fillId="0" borderId="0" xfId="3" applyFont="1" applyFill="1" applyBorder="1" applyAlignment="1">
      <alignment horizontal="center"/>
    </xf>
    <xf numFmtId="0" fontId="25" fillId="0" borderId="1" xfId="96" applyFont="1" applyFill="1" applyBorder="1" applyAlignment="1">
      <alignment horizontal="center"/>
    </xf>
    <xf numFmtId="0" fontId="25" fillId="0" borderId="0" xfId="96" applyFont="1" applyFill="1" applyBorder="1" applyAlignment="1">
      <alignment horizontal="center"/>
    </xf>
    <xf numFmtId="0" fontId="25" fillId="2" borderId="1" xfId="109" applyFont="1" applyFill="1" applyBorder="1" applyAlignment="1">
      <alignment horizontal="left"/>
    </xf>
    <xf numFmtId="0" fontId="25" fillId="2" borderId="0" xfId="109" applyFont="1" applyFill="1" applyBorder="1" applyAlignment="1">
      <alignment horizontal="left"/>
    </xf>
    <xf numFmtId="0" fontId="9" fillId="2" borderId="0" xfId="110" applyFont="1" applyFill="1"/>
    <xf numFmtId="0" fontId="25" fillId="0" borderId="1" xfId="109" applyFont="1" applyBorder="1" applyAlignment="1">
      <alignment horizontal="center"/>
    </xf>
    <xf numFmtId="0" fontId="25" fillId="0" borderId="0" xfId="109" applyFont="1" applyBorder="1" applyAlignment="1">
      <alignment horizontal="center"/>
    </xf>
    <xf numFmtId="3" fontId="9" fillId="0" borderId="0" xfId="112" applyNumberFormat="1" applyFont="1" applyAlignment="1">
      <alignment horizontal="center" vertical="center" wrapText="1"/>
    </xf>
    <xf numFmtId="0" fontId="9" fillId="0" borderId="0" xfId="110" applyFont="1" applyAlignment="1">
      <alignment horizontal="center" wrapText="1"/>
    </xf>
    <xf numFmtId="0" fontId="89" fillId="7" borderId="13" xfId="21" applyFont="1" applyFill="1" applyBorder="1" applyAlignment="1">
      <alignment horizontal="center" vertical="center" wrapText="1"/>
    </xf>
    <xf numFmtId="0" fontId="89" fillId="7" borderId="7" xfId="21" applyFont="1" applyFill="1" applyBorder="1" applyAlignment="1">
      <alignment horizontal="center" vertical="center" wrapText="1"/>
    </xf>
    <xf numFmtId="0" fontId="89" fillId="7" borderId="15" xfId="21" applyFont="1" applyFill="1" applyBorder="1" applyAlignment="1">
      <alignment horizontal="center" vertical="center" wrapText="1"/>
    </xf>
    <xf numFmtId="0" fontId="89" fillId="7" borderId="11" xfId="21" applyFont="1" applyFill="1" applyBorder="1" applyAlignment="1">
      <alignment horizontal="center" vertical="center" wrapText="1"/>
    </xf>
    <xf numFmtId="0" fontId="89" fillId="7" borderId="3" xfId="21" applyFont="1" applyFill="1" applyBorder="1" applyAlignment="1">
      <alignment horizontal="center" vertical="center" wrapText="1"/>
    </xf>
    <xf numFmtId="0" fontId="89" fillId="7" borderId="10" xfId="21" applyFont="1" applyFill="1" applyBorder="1" applyAlignment="1">
      <alignment horizontal="center" vertical="center" wrapText="1"/>
    </xf>
    <xf numFmtId="0" fontId="89" fillId="7" borderId="4" xfId="21" applyFont="1" applyFill="1" applyBorder="1" applyAlignment="1">
      <alignment horizontal="center" vertical="center" wrapText="1"/>
    </xf>
    <xf numFmtId="0" fontId="89" fillId="7" borderId="6" xfId="21" applyFont="1" applyFill="1" applyBorder="1" applyAlignment="1">
      <alignment horizontal="center" vertical="center" wrapText="1"/>
    </xf>
    <xf numFmtId="0" fontId="89" fillId="7" borderId="8" xfId="21" applyFont="1" applyFill="1" applyBorder="1" applyAlignment="1">
      <alignment horizontal="center" vertical="center" wrapText="1"/>
    </xf>
    <xf numFmtId="0" fontId="89" fillId="7" borderId="12" xfId="21" applyFont="1" applyFill="1" applyBorder="1" applyAlignment="1">
      <alignment horizontal="center" vertical="center" wrapText="1"/>
    </xf>
    <xf numFmtId="0" fontId="89" fillId="7" borderId="14" xfId="21" applyFont="1" applyFill="1" applyBorder="1" applyAlignment="1">
      <alignment horizontal="center" vertical="center" wrapText="1"/>
    </xf>
    <xf numFmtId="0" fontId="89" fillId="2" borderId="0" xfId="21" applyFont="1" applyFill="1" applyAlignment="1">
      <alignment horizontal="left" vertical="center" wrapText="1"/>
    </xf>
    <xf numFmtId="0" fontId="89" fillId="7" borderId="5" xfId="21" applyFont="1" applyFill="1" applyBorder="1" applyAlignment="1">
      <alignment horizontal="center" vertical="center" wrapText="1"/>
    </xf>
    <xf numFmtId="0" fontId="9" fillId="2" borderId="0" xfId="21" applyFont="1" applyFill="1" applyAlignment="1">
      <alignment horizontal="center"/>
    </xf>
    <xf numFmtId="14" fontId="31" fillId="0" borderId="0" xfId="78" applyNumberFormat="1" applyFont="1" applyAlignment="1">
      <alignment horizontal="center"/>
    </xf>
    <xf numFmtId="0" fontId="11" fillId="2" borderId="0" xfId="87" applyFont="1" applyFill="1" applyAlignment="1">
      <alignment wrapText="1"/>
    </xf>
    <xf numFmtId="0" fontId="71" fillId="2" borderId="0" xfId="87" applyFont="1" applyFill="1"/>
    <xf numFmtId="0" fontId="25" fillId="0" borderId="1" xfId="163" applyFont="1" applyBorder="1" applyAlignment="1">
      <alignment horizontal="left"/>
    </xf>
    <xf numFmtId="0" fontId="25" fillId="0" borderId="0" xfId="163" applyFont="1" applyBorder="1" applyAlignment="1">
      <alignment horizontal="left"/>
    </xf>
    <xf numFmtId="0" fontId="15" fillId="0" borderId="0" xfId="0" applyFont="1" applyAlignment="1">
      <alignment horizontal="left" vertical="center"/>
    </xf>
  </cellXfs>
  <cellStyles count="169">
    <cellStyle name="Comma 2" xfId="143"/>
    <cellStyle name="Comma 2 2" xfId="154"/>
    <cellStyle name="Comma 2 2 2" xfId="168"/>
    <cellStyle name="Comma 2 3" xfId="111"/>
    <cellStyle name="Comma 2 4" xfId="165"/>
    <cellStyle name="Hyperlink 2" xfId="99"/>
    <cellStyle name="Hyperlink 2 2" xfId="88"/>
    <cellStyle name="Hyperlink 2 3" xfId="109"/>
    <cellStyle name="Hyperlink 2 3 2" xfId="129"/>
    <cellStyle name="Hyperlink 3" xfId="118"/>
    <cellStyle name="Normal 13 2 2 3" xfId="15"/>
    <cellStyle name="Normal 2" xfId="5"/>
    <cellStyle name="Normal 2 10 2" xfId="76"/>
    <cellStyle name="Normal 2 2" xfId="10"/>
    <cellStyle name="Normal 2 2 2" xfId="83"/>
    <cellStyle name="Normál 2 2 2 10 2" xfId="4"/>
    <cellStyle name="Normal 2 2 2 2" xfId="110"/>
    <cellStyle name="Normal 2 2 2 2 2" xfId="158"/>
    <cellStyle name="Normal 2 2 3" xfId="47"/>
    <cellStyle name="Normal 2 2 3 11" xfId="112"/>
    <cellStyle name="Normal 2 3" xfId="24"/>
    <cellStyle name="Normal 2 3 2" xfId="81"/>
    <cellStyle name="Normal 2 3 3" xfId="134"/>
    <cellStyle name="Normal 2 4" xfId="119"/>
    <cellStyle name="Normal 20" xfId="31"/>
    <cellStyle name="Normal 20 2" xfId="45"/>
    <cellStyle name="Normal 20 2 2 2" xfId="92"/>
    <cellStyle name="Normal 20 2 3" xfId="93"/>
    <cellStyle name="Normal 20 3" xfId="124"/>
    <cellStyle name="Normál 22" xfId="18"/>
    <cellStyle name="Normal 3" xfId="30"/>
    <cellStyle name="Normal 3 2" xfId="121"/>
    <cellStyle name="Normal 3 2 2" xfId="153"/>
    <cellStyle name="Normal 3 3 2" xfId="28"/>
    <cellStyle name="Normal 3 3 2 2" xfId="74"/>
    <cellStyle name="Normal 6" xfId="89"/>
    <cellStyle name="Normal 7" xfId="34"/>
    <cellStyle name="Normal 8" xfId="22"/>
    <cellStyle name="Normal_aktuális_témák_cds" xfId="6"/>
    <cellStyle name="Normal_aktuális_témák_lakasar" xfId="7"/>
    <cellStyle name="NumberCellStyle" xfId="135"/>
    <cellStyle name="Percent 2" xfId="12"/>
    <cellStyle name="Percent 2 2" xfId="90"/>
    <cellStyle name="Percent 3" xfId="120"/>
    <cellStyle name="Percent 6" xfId="25"/>
    <cellStyle name="Standard 2 2" xfId="133"/>
    <cellStyle name="style1659264817444" xfId="64"/>
    <cellStyle name="style1659264818931" xfId="65"/>
    <cellStyle name="style1659264821229" xfId="69"/>
    <cellStyle name="style1659264821327" xfId="68"/>
    <cellStyle name="style1659264821528" xfId="67"/>
    <cellStyle name="style1659264821727" xfId="66"/>
    <cellStyle name="style1680018194021" xfId="63"/>
    <cellStyle name="style1680018194119" xfId="61"/>
    <cellStyle name="style1680018194218" xfId="62"/>
    <cellStyle name="style1680018194325" xfId="60"/>
    <cellStyle name="style1680018194427" xfId="59"/>
    <cellStyle name="style1680018194527" xfId="57"/>
    <cellStyle name="style1680018194628" xfId="58"/>
    <cellStyle name="style1680018194730" xfId="56"/>
    <cellStyle name="Відсотковий" xfId="2" builtinId="5"/>
    <cellStyle name="Відсотковий 15 2 2" xfId="80"/>
    <cellStyle name="Відсотковий 2" xfId="9"/>
    <cellStyle name="Відсотковий 2 2" xfId="100"/>
    <cellStyle name="Відсотковий 2 2 2" xfId="114"/>
    <cellStyle name="Відсотковий 2 2 2 2" xfId="144"/>
    <cellStyle name="Відсотковий 2 3" xfId="123"/>
    <cellStyle name="Відсотковий 2 3 2" xfId="162"/>
    <cellStyle name="Відсотковий 20" xfId="36"/>
    <cellStyle name="Відсотковий 3" xfId="23"/>
    <cellStyle name="Відсотковий 3 2" xfId="106"/>
    <cellStyle name="Відсотковий 3 3" xfId="125"/>
    <cellStyle name="Відсотковий 3 4" xfId="137"/>
    <cellStyle name="Відсотковий 4" xfId="43"/>
    <cellStyle name="Відсотковий 4 2" xfId="145"/>
    <cellStyle name="Відсотковий 4 3" xfId="140"/>
    <cellStyle name="Відсотковий 5" xfId="49"/>
    <cellStyle name="Відсотковий 5 2" xfId="160"/>
    <cellStyle name="Відсотковий 7" xfId="95"/>
    <cellStyle name="Відсотковий 9" xfId="142"/>
    <cellStyle name="Відсотковий 9 2" xfId="70"/>
    <cellStyle name="Відсотковий 9 2 3" xfId="131"/>
    <cellStyle name="Гіперпосилання" xfId="3" builtinId="8"/>
    <cellStyle name="Гіперпосилання 2" xfId="11"/>
    <cellStyle name="Гіперпосилання 2 2" xfId="96"/>
    <cellStyle name="Гіперпосилання 2 2 2" xfId="163"/>
    <cellStyle name="Звичайний" xfId="0" builtinId="0"/>
    <cellStyle name="Звичайний 11 2 4 2 2 2 3 2 2 3" xfId="16"/>
    <cellStyle name="Звичайний 13" xfId="138"/>
    <cellStyle name="Звичайний 13 2 2" xfId="78"/>
    <cellStyle name="Звичайний 15" xfId="141"/>
    <cellStyle name="Звичайний 15 2" xfId="53"/>
    <cellStyle name="Звичайний 15 2 3" xfId="130"/>
    <cellStyle name="Звичайний 16" xfId="35"/>
    <cellStyle name="Звичайний 17" xfId="122"/>
    <cellStyle name="Звичайний 2" xfId="8"/>
    <cellStyle name="Звичайний 2 2" xfId="17"/>
    <cellStyle name="Звичайний 2 2 2" xfId="21"/>
    <cellStyle name="Звичайний 2 2 2 2 2" xfId="82"/>
    <cellStyle name="Звичайний 2 2 3" xfId="161"/>
    <cellStyle name="Звичайний 2 3" xfId="108"/>
    <cellStyle name="Звичайний 2 3 2" xfId="115"/>
    <cellStyle name="Звичайний 2 3 3" xfId="126"/>
    <cellStyle name="Звичайний 2 3 4" xfId="150"/>
    <cellStyle name="Звичайний 2 4" xfId="40"/>
    <cellStyle name="Звичайний 20 2" xfId="128"/>
    <cellStyle name="Звичайний 20 2 2" xfId="157"/>
    <cellStyle name="Звичайний 3" xfId="19"/>
    <cellStyle name="Звичайний 3 2" xfId="13"/>
    <cellStyle name="Звичайний 3 2 2" xfId="117"/>
    <cellStyle name="Звичайний 3 3" xfId="71"/>
    <cellStyle name="Звичайний 3 3 2" xfId="94"/>
    <cellStyle name="Звичайний 3 4" xfId="136"/>
    <cellStyle name="Звичайний 4" xfId="26"/>
    <cellStyle name="Звичайний 5" xfId="42"/>
    <cellStyle name="Звичайний 5 2" xfId="155"/>
    <cellStyle name="Звичайний 6" xfId="139"/>
    <cellStyle name="Звичайний 6 12 6" xfId="38"/>
    <cellStyle name="Звичайний 6 2" xfId="50"/>
    <cellStyle name="Звичайний 7" xfId="159"/>
    <cellStyle name="Звичайний 8" xfId="29"/>
    <cellStyle name="Звичайний 8 2" xfId="98"/>
    <cellStyle name="Звичайний 8 27" xfId="37"/>
    <cellStyle name="Обычный 11" xfId="113"/>
    <cellStyle name="Обычный 11 2" xfId="116"/>
    <cellStyle name="Обычный 13" xfId="14"/>
    <cellStyle name="Обычный 2" xfId="51"/>
    <cellStyle name="Обычный 2 10" xfId="87"/>
    <cellStyle name="Обычный 2 2" xfId="101"/>
    <cellStyle name="Обычный 2 2 2" xfId="127"/>
    <cellStyle name="Обычный 2 2 2 2" xfId="85"/>
    <cellStyle name="Обычный 2 3" xfId="102"/>
    <cellStyle name="Обычный 2 3 2" xfId="147"/>
    <cellStyle name="Обычный 2 4" xfId="27"/>
    <cellStyle name="Обычный 3" xfId="20"/>
    <cellStyle name="Обычный 3 2" xfId="44"/>
    <cellStyle name="Обычный 3 3" xfId="48"/>
    <cellStyle name="Обычный 3 4" xfId="33"/>
    <cellStyle name="Обычный 3 4 4 2" xfId="72"/>
    <cellStyle name="Обычный 3 5 2 2 2" xfId="77"/>
    <cellStyle name="Обычный 4" xfId="148"/>
    <cellStyle name="Обычный 5" xfId="156"/>
    <cellStyle name="Обычный 5 2 2 3" xfId="52"/>
    <cellStyle name="Обычный 6 3 3 2" xfId="75"/>
    <cellStyle name="Обычный 6 3 4" xfId="73"/>
    <cellStyle name="Обычный 7" xfId="84"/>
    <cellStyle name="Обычный_Лист1" xfId="54"/>
    <cellStyle name="Обычный_Лист4" xfId="55"/>
    <cellStyle name="Процентный 2" xfId="46"/>
    <cellStyle name="Процентный 2 2" xfId="103"/>
    <cellStyle name="Процентный 2 2 2" xfId="152"/>
    <cellStyle name="Процентный 6 3" xfId="86"/>
    <cellStyle name="Процентный 7" xfId="149"/>
    <cellStyle name="Финансовый 2" xfId="104"/>
    <cellStyle name="Фінансовий" xfId="1" builtinId="3"/>
    <cellStyle name="Фінансовий 2" xfId="32"/>
    <cellStyle name="Фінансовий 2 2" xfId="41"/>
    <cellStyle name="Фінансовий 2 2 2" xfId="151"/>
    <cellStyle name="Фінансовий 2 2 3" xfId="167"/>
    <cellStyle name="Фінансовий 2 3" xfId="107"/>
    <cellStyle name="Фінансовий 2 4" xfId="146"/>
    <cellStyle name="Фінансовий 2 5" xfId="166"/>
    <cellStyle name="Фінансовий 3" xfId="91"/>
    <cellStyle name="Фінансовий 3 2" xfId="105"/>
    <cellStyle name="Фінансовий 4" xfId="132"/>
    <cellStyle name="Фінансовий 4 14" xfId="39"/>
    <cellStyle name="Фінансовий 5" xfId="164"/>
    <cellStyle name="Фінансовий 6" xfId="97"/>
    <cellStyle name="Фінансовий 7" xfId="79"/>
  </cellStyles>
  <dxfs count="160">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
      <font>
        <color rgb="FF1A8AC5"/>
      </font>
      <fill>
        <patternFill>
          <bgColor rgb="FF1A8AC5"/>
        </patternFill>
      </fill>
    </dxf>
    <dxf>
      <font>
        <color rgb="FF46AFE6"/>
      </font>
      <fill>
        <patternFill>
          <bgColor rgb="FF46AFE6"/>
        </patternFill>
      </fill>
    </dxf>
    <dxf>
      <font>
        <color rgb="FF90CEF0"/>
      </font>
      <fill>
        <patternFill>
          <bgColor rgb="FF90CEF0"/>
        </patternFill>
      </fill>
    </dxf>
    <dxf>
      <font>
        <color rgb="FFB5DEF5"/>
      </font>
      <fill>
        <patternFill>
          <bgColor rgb="FFB5DEF5"/>
        </patternFill>
      </fill>
    </dxf>
    <dxf>
      <font>
        <color rgb="FFDAEEFA"/>
      </font>
      <fill>
        <patternFill>
          <bgColor rgb="FFDAEEFA"/>
        </patternFill>
      </fill>
    </dxf>
    <dxf>
      <font>
        <color rgb="FFF8DBDF"/>
      </font>
      <fill>
        <patternFill>
          <bgColor rgb="FFF8DBDF"/>
        </patternFill>
      </fill>
    </dxf>
    <dxf>
      <font>
        <color rgb="FFF1B7C0"/>
      </font>
      <fill>
        <patternFill>
          <bgColor rgb="FFF1B7C0"/>
        </patternFill>
      </fill>
    </dxf>
    <dxf>
      <font>
        <color rgb="FFEA93A1"/>
      </font>
      <fill>
        <patternFill>
          <bgColor rgb="FFEA93A1"/>
        </patternFill>
      </fill>
    </dxf>
    <dxf>
      <font>
        <color rgb="FFDC4B64"/>
      </font>
      <fill>
        <patternFill>
          <bgColor rgb="FFDC4B64"/>
        </patternFill>
      </fill>
    </dxf>
    <dxf>
      <font>
        <color rgb="FFB8243D"/>
      </font>
      <fill>
        <patternFill>
          <bgColor rgb="FFB8243D"/>
        </patternFill>
      </fill>
    </dxf>
  </dxfs>
  <tableStyles count="0" defaultTableStyle="TableStyleMedium2" defaultPivotStyle="PivotStyleLight16"/>
  <colors>
    <mruColors>
      <color rgb="FF057D46"/>
      <color rgb="FF7D0532"/>
      <color rgb="FFDC4B64"/>
      <color rgb="FF46AFE6"/>
      <color rgb="FF91C864"/>
      <color rgb="FF505050"/>
      <color rgb="FF00559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alcChain" Target="calcChain.xml"/><Relationship Id="rId16" Type="http://schemas.openxmlformats.org/officeDocument/2006/relationships/worksheet" Target="worksheets/sheet16.xml"/><Relationship Id="rId107" Type="http://schemas.openxmlformats.org/officeDocument/2006/relationships/externalLink" Target="externalLinks/externalLink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xml"/><Relationship Id="rId108" Type="http://schemas.openxmlformats.org/officeDocument/2006/relationships/externalLink" Target="externalLinks/externalLink7.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theme" Target="theme/theme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74.xml"/><Relationship Id="rId1" Type="http://schemas.microsoft.com/office/2011/relationships/chartStyle" Target="style74.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75.xml"/><Relationship Id="rId1" Type="http://schemas.microsoft.com/office/2011/relationships/chartStyle" Target="style75.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76.xml"/><Relationship Id="rId1" Type="http://schemas.microsoft.com/office/2011/relationships/chartStyle" Target="style76.xml"/></Relationships>
</file>

<file path=xl/charts/_rels/chart105.xml.rels><?xml version="1.0" encoding="UTF-8" standalone="yes"?>
<Relationships xmlns="http://schemas.openxmlformats.org/package/2006/relationships"><Relationship Id="rId3" Type="http://schemas.openxmlformats.org/officeDocument/2006/relationships/chartUserShapes" Target="../drawings/drawing89.xml"/><Relationship Id="rId2" Type="http://schemas.microsoft.com/office/2011/relationships/chartColorStyle" Target="colors77.xml"/><Relationship Id="rId1" Type="http://schemas.microsoft.com/office/2011/relationships/chartStyle" Target="style77.xml"/></Relationships>
</file>

<file path=xl/charts/_rels/chart106.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78.xml"/><Relationship Id="rId1" Type="http://schemas.microsoft.com/office/2011/relationships/chartStyle" Target="style78.xml"/></Relationships>
</file>

<file path=xl/charts/_rels/chart107.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08.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9.xml.rels><?xml version="1.0" encoding="UTF-8" standalone="yes"?>
<Relationships xmlns="http://schemas.openxmlformats.org/package/2006/relationships"><Relationship Id="rId3" Type="http://schemas.openxmlformats.org/officeDocument/2006/relationships/chartUserShapes" Target="../drawings/drawing93.xml"/><Relationship Id="rId2" Type="http://schemas.microsoft.com/office/2011/relationships/chartColorStyle" Target="colors81.xml"/><Relationship Id="rId1" Type="http://schemas.microsoft.com/office/2011/relationships/chartStyle" Target="style81.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82.xml"/><Relationship Id="rId1" Type="http://schemas.microsoft.com/office/2011/relationships/chartStyle" Target="style82.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96.xml"/><Relationship Id="rId2" Type="http://schemas.microsoft.com/office/2011/relationships/chartColorStyle" Target="colors83.xml"/><Relationship Id="rId1" Type="http://schemas.microsoft.com/office/2011/relationships/chartStyle" Target="style83.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97.xml"/><Relationship Id="rId2" Type="http://schemas.microsoft.com/office/2011/relationships/chartColorStyle" Target="colors84.xml"/><Relationship Id="rId1" Type="http://schemas.microsoft.com/office/2011/relationships/chartStyle" Target="style84.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85.xml"/><Relationship Id="rId1" Type="http://schemas.microsoft.com/office/2011/relationships/chartStyle" Target="style85.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86.xml"/><Relationship Id="rId1" Type="http://schemas.microsoft.com/office/2011/relationships/chartStyle" Target="style86.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87.xml"/><Relationship Id="rId1" Type="http://schemas.microsoft.com/office/2011/relationships/chartStyle" Target="style87.xml"/></Relationships>
</file>

<file path=xl/charts/_rels/chart116.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88.xml"/><Relationship Id="rId1" Type="http://schemas.microsoft.com/office/2011/relationships/chartStyle" Target="style88.xml"/></Relationships>
</file>

<file path=xl/charts/_rels/chart117.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89.xml"/><Relationship Id="rId1" Type="http://schemas.microsoft.com/office/2011/relationships/chartStyle" Target="style89.xml"/></Relationships>
</file>

<file path=xl/charts/_rels/chart118.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90.xml"/><Relationship Id="rId1" Type="http://schemas.microsoft.com/office/2011/relationships/chartStyle" Target="style90.xml"/></Relationships>
</file>

<file path=xl/charts/_rels/chart119.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20.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21.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22.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25.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26.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27.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28.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29.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0.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31.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32.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33.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37.xml.rels><?xml version="1.0" encoding="UTF-8" standalone="yes"?>
<Relationships xmlns="http://schemas.openxmlformats.org/package/2006/relationships"><Relationship Id="rId1" Type="http://schemas.openxmlformats.org/officeDocument/2006/relationships/chartUserShapes" Target="../drawings/drawing117.xml"/></Relationships>
</file>

<file path=xl/charts/_rels/chart138.xml.rels><?xml version="1.0" encoding="UTF-8" standalone="yes"?>
<Relationships xmlns="http://schemas.openxmlformats.org/package/2006/relationships"><Relationship Id="rId1" Type="http://schemas.openxmlformats.org/officeDocument/2006/relationships/chartUserShapes" Target="../drawings/drawing118.xml"/></Relationships>
</file>

<file path=xl/charts/_rels/chart139.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0.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42.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43.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44.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45.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46.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47.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48.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49.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0.xml"/><Relationship Id="rId1" Type="http://schemas.microsoft.com/office/2011/relationships/chartStyle" Target="style10.xml"/></Relationships>
</file>

<file path=xl/charts/_rels/chart150.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51.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52.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53.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54.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55.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56.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57.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58.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microsoft.com/office/2011/relationships/chartColorStyle" Target="colors122.xml"/><Relationship Id="rId1" Type="http://schemas.microsoft.com/office/2011/relationships/chartStyle" Target="style122.xml"/></Relationships>
</file>

<file path=xl/charts/_rels/chart159.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23.xml"/><Relationship Id="rId1" Type="http://schemas.microsoft.com/office/2011/relationships/chartStyle" Target="style123.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1.xml"/><Relationship Id="rId1" Type="http://schemas.microsoft.com/office/2011/relationships/chartStyle" Target="style11.xml"/></Relationships>
</file>

<file path=xl/charts/_rels/chart160.xml.rels><?xml version="1.0" encoding="UTF-8" standalone="yes"?>
<Relationships xmlns="http://schemas.openxmlformats.org/package/2006/relationships"><Relationship Id="rId3" Type="http://schemas.openxmlformats.org/officeDocument/2006/relationships/chartUserShapes" Target="../drawings/drawing132.xml"/><Relationship Id="rId2" Type="http://schemas.microsoft.com/office/2011/relationships/chartColorStyle" Target="colors124.xml"/><Relationship Id="rId1" Type="http://schemas.microsoft.com/office/2011/relationships/chartStyle" Target="style124.xml"/></Relationships>
</file>

<file path=xl/charts/_rels/chart161.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25.xml"/><Relationship Id="rId1" Type="http://schemas.microsoft.com/office/2011/relationships/chartStyle" Target="style125.xml"/></Relationships>
</file>

<file path=xl/charts/_rels/chart162.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63.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64.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65.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7.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2.xml.rels><?xml version="1.0" encoding="UTF-8" standalone="yes"?>
<Relationships xmlns="http://schemas.openxmlformats.org/package/2006/relationships"><Relationship Id="rId1" Type="http://schemas.openxmlformats.org/officeDocument/2006/relationships/chartUserShapes" Target="../drawings/drawing140.xml"/></Relationships>
</file>

<file path=xl/charts/_rels/chart173.xml.rels><?xml version="1.0" encoding="UTF-8" standalone="yes"?>
<Relationships xmlns="http://schemas.openxmlformats.org/package/2006/relationships"><Relationship Id="rId1" Type="http://schemas.openxmlformats.org/officeDocument/2006/relationships/chartUserShapes" Target="../drawings/drawing141.xml"/></Relationships>
</file>

<file path=xl/charts/_rels/chart174.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75.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76.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32.xml"/><Relationship Id="rId1" Type="http://schemas.microsoft.com/office/2011/relationships/chartStyle" Target="style132.xml"/></Relationships>
</file>

<file path=xl/charts/_rels/chart177.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33.xml"/><Relationship Id="rId1" Type="http://schemas.microsoft.com/office/2011/relationships/chartStyle" Target="style133.xml"/></Relationships>
</file>

<file path=xl/charts/_rels/chart178.xml.rels><?xml version="1.0" encoding="UTF-8" standalone="yes"?>
<Relationships xmlns="http://schemas.openxmlformats.org/package/2006/relationships"><Relationship Id="rId2" Type="http://schemas.microsoft.com/office/2011/relationships/chartColorStyle" Target="colors134.xml"/><Relationship Id="rId1" Type="http://schemas.microsoft.com/office/2011/relationships/chartStyle" Target="style134.xml"/></Relationships>
</file>

<file path=xl/charts/_rels/chart179.xml.rels><?xml version="1.0" encoding="UTF-8" standalone="yes"?>
<Relationships xmlns="http://schemas.openxmlformats.org/package/2006/relationships"><Relationship Id="rId2" Type="http://schemas.microsoft.com/office/2011/relationships/chartColorStyle" Target="colors135.xml"/><Relationship Id="rId1" Type="http://schemas.microsoft.com/office/2011/relationships/chartStyle" Target="style135.xml"/></Relationships>
</file>

<file path=xl/charts/_rels/chart18.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0.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36.xml"/><Relationship Id="rId1" Type="http://schemas.microsoft.com/office/2011/relationships/chartStyle" Target="style136.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37.xml"/><Relationship Id="rId1" Type="http://schemas.microsoft.com/office/2011/relationships/chartStyle" Target="style137.xml"/></Relationships>
</file>

<file path=xl/charts/_rels/chart182.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183.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184.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40.xml"/><Relationship Id="rId1" Type="http://schemas.microsoft.com/office/2011/relationships/chartStyle" Target="style140.xml"/></Relationships>
</file>

<file path=xl/charts/_rels/chart185.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86.xml.rels><?xml version="1.0" encoding="UTF-8" standalone="yes"?>
<Relationships xmlns="http://schemas.openxmlformats.org/package/2006/relationships"><Relationship Id="rId2" Type="http://schemas.microsoft.com/office/2011/relationships/chartColorStyle" Target="colors142.xml"/><Relationship Id="rId1" Type="http://schemas.microsoft.com/office/2011/relationships/chartStyle" Target="style142.xml"/></Relationships>
</file>

<file path=xl/charts/_rels/chart187.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43.xml"/><Relationship Id="rId1" Type="http://schemas.microsoft.com/office/2011/relationships/chartStyle" Target="style143.xml"/><Relationship Id="rId4" Type="http://schemas.openxmlformats.org/officeDocument/2006/relationships/chartUserShapes" Target="../drawings/drawing152.xml"/></Relationships>
</file>

<file path=xl/charts/_rels/chart188.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44.xml"/><Relationship Id="rId1" Type="http://schemas.microsoft.com/office/2011/relationships/chartStyle" Target="style144.xml"/><Relationship Id="rId4" Type="http://schemas.openxmlformats.org/officeDocument/2006/relationships/chartUserShapes" Target="../drawings/drawing153.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145.xml"/><Relationship Id="rId1" Type="http://schemas.microsoft.com/office/2011/relationships/chartStyle" Target="style145.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4.xml"/><Relationship Id="rId1" Type="http://schemas.microsoft.com/office/2011/relationships/chartStyle" Target="style14.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56.xml"/><Relationship Id="rId2" Type="http://schemas.microsoft.com/office/2011/relationships/chartColorStyle" Target="colors146.xml"/><Relationship Id="rId1" Type="http://schemas.microsoft.com/office/2011/relationships/chartStyle" Target="style146.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58.xml"/><Relationship Id="rId2" Type="http://schemas.microsoft.com/office/2011/relationships/chartColorStyle" Target="colors147.xml"/><Relationship Id="rId1" Type="http://schemas.microsoft.com/office/2011/relationships/chartStyle" Target="style147.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59.xml"/><Relationship Id="rId2" Type="http://schemas.microsoft.com/office/2011/relationships/chartColorStyle" Target="colors148.xml"/><Relationship Id="rId1" Type="http://schemas.microsoft.com/office/2011/relationships/chartStyle" Target="style148.xml"/></Relationships>
</file>

<file path=xl/charts/_rels/chart193.xml.rels><?xml version="1.0" encoding="UTF-8" standalone="yes"?>
<Relationships xmlns="http://schemas.openxmlformats.org/package/2006/relationships"><Relationship Id="rId2" Type="http://schemas.microsoft.com/office/2011/relationships/chartColorStyle" Target="colors149.xml"/><Relationship Id="rId1" Type="http://schemas.microsoft.com/office/2011/relationships/chartStyle" Target="style149.xml"/></Relationships>
</file>

<file path=xl/charts/_rels/chart194.xml.rels><?xml version="1.0" encoding="UTF-8" standalone="yes"?>
<Relationships xmlns="http://schemas.openxmlformats.org/package/2006/relationships"><Relationship Id="rId2" Type="http://schemas.microsoft.com/office/2011/relationships/chartColorStyle" Target="colors150.xml"/><Relationship Id="rId1" Type="http://schemas.microsoft.com/office/2011/relationships/chartStyle" Target="style150.xml"/></Relationships>
</file>

<file path=xl/charts/_rels/chart195.xml.rels><?xml version="1.0" encoding="UTF-8" standalone="yes"?>
<Relationships xmlns="http://schemas.openxmlformats.org/package/2006/relationships"><Relationship Id="rId2" Type="http://schemas.microsoft.com/office/2011/relationships/chartColorStyle" Target="colors151.xml"/><Relationship Id="rId1" Type="http://schemas.microsoft.com/office/2011/relationships/chartStyle" Target="style151.xml"/></Relationships>
</file>

<file path=xl/charts/_rels/chart196.xml.rels><?xml version="1.0" encoding="UTF-8" standalone="yes"?>
<Relationships xmlns="http://schemas.openxmlformats.org/package/2006/relationships"><Relationship Id="rId2" Type="http://schemas.microsoft.com/office/2011/relationships/chartColorStyle" Target="colors152.xml"/><Relationship Id="rId1" Type="http://schemas.microsoft.com/office/2011/relationships/chartStyle" Target="style152.xml"/></Relationships>
</file>

<file path=xl/charts/_rels/chart197.xml.rels><?xml version="1.0" encoding="UTF-8" standalone="yes"?>
<Relationships xmlns="http://schemas.openxmlformats.org/package/2006/relationships"><Relationship Id="rId2" Type="http://schemas.microsoft.com/office/2011/relationships/chartColorStyle" Target="colors153.xml"/><Relationship Id="rId1" Type="http://schemas.microsoft.com/office/2011/relationships/chartStyle" Target="style153.xml"/></Relationships>
</file>

<file path=xl/charts/_rels/chart198.xml.rels><?xml version="1.0" encoding="UTF-8" standalone="yes"?>
<Relationships xmlns="http://schemas.openxmlformats.org/package/2006/relationships"><Relationship Id="rId2" Type="http://schemas.microsoft.com/office/2011/relationships/chartColorStyle" Target="colors154.xml"/><Relationship Id="rId1" Type="http://schemas.microsoft.com/office/2011/relationships/chartStyle" Target="style154.xml"/></Relationships>
</file>

<file path=xl/charts/_rels/chart199.xml.rels><?xml version="1.0" encoding="UTF-8" standalone="yes"?>
<Relationships xmlns="http://schemas.openxmlformats.org/package/2006/relationships"><Relationship Id="rId2" Type="http://schemas.microsoft.com/office/2011/relationships/chartColorStyle" Target="colors155.xml"/><Relationship Id="rId1" Type="http://schemas.microsoft.com/office/2011/relationships/chartStyle" Target="style15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5.xml"/><Relationship Id="rId1" Type="http://schemas.microsoft.com/office/2011/relationships/chartStyle" Target="style15.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6.xml"/><Relationship Id="rId2" Type="http://schemas.openxmlformats.org/officeDocument/2006/relationships/image" Target="../media/image1.jpg"/><Relationship Id="rId1" Type="http://schemas.openxmlformats.org/officeDocument/2006/relationships/themeOverride" Target="../theme/themeOverride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7.xml"/><Relationship Id="rId2" Type="http://schemas.openxmlformats.org/officeDocument/2006/relationships/image" Target="../media/image1.jpg"/><Relationship Id="rId1" Type="http://schemas.openxmlformats.org/officeDocument/2006/relationships/themeOverride" Target="../theme/themeOverride2.xml"/></Relationships>
</file>

<file path=xl/charts/_rels/chart25.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7.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8.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1.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2.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37.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8.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26.xml"/><Relationship Id="rId1" Type="http://schemas.microsoft.com/office/2011/relationships/chartStyle" Target="style26.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7.xml"/><Relationship Id="rId1" Type="http://schemas.microsoft.com/office/2011/relationships/chartStyle" Target="style27.xml"/></Relationships>
</file>

<file path=xl/charts/_rels/chart43.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44.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0.xml"/><Relationship Id="rId1" Type="http://schemas.microsoft.com/office/2011/relationships/chartStyle" Target="style30.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31.xml"/><Relationship Id="rId1" Type="http://schemas.microsoft.com/office/2011/relationships/chartStyle" Target="style31.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32.xml"/><Relationship Id="rId1" Type="http://schemas.microsoft.com/office/2011/relationships/chartStyle" Target="style32.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33.xml"/><Relationship Id="rId1" Type="http://schemas.microsoft.com/office/2011/relationships/chartStyle" Target="style33.xml"/></Relationships>
</file>

<file path=xl/charts/_rels/chart49.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1.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2.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38.xml"/><Relationship Id="rId1" Type="http://schemas.microsoft.com/office/2011/relationships/chartStyle" Target="style38.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39.xml"/><Relationship Id="rId1" Type="http://schemas.microsoft.com/office/2011/relationships/chartStyle" Target="style39.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40.xml"/><Relationship Id="rId1" Type="http://schemas.microsoft.com/office/2011/relationships/chartStyle" Target="style40.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41.xml"/><Relationship Id="rId1" Type="http://schemas.microsoft.com/office/2011/relationships/chartStyle" Target="style41.xml"/></Relationships>
</file>

<file path=xl/charts/_rels/chart59.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43.xml"/><Relationship Id="rId1" Type="http://schemas.microsoft.com/office/2011/relationships/chartStyle" Target="style43.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44.xml"/><Relationship Id="rId1" Type="http://schemas.microsoft.com/office/2011/relationships/chartStyle" Target="style44.xml"/></Relationships>
</file>

<file path=xl/charts/_rels/chart62.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3.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8.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72.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7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4.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75.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8.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9.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80.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1.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82.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83.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84.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61.xml"/><Relationship Id="rId1" Type="http://schemas.microsoft.com/office/2011/relationships/chartStyle" Target="style61.xml"/></Relationships>
</file>

<file path=xl/charts/_rels/chart85.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86.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62.xml"/><Relationship Id="rId1" Type="http://schemas.microsoft.com/office/2011/relationships/chartStyle" Target="style62.xml"/></Relationships>
</file>

<file path=xl/charts/_rels/chart87.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63.xml"/><Relationship Id="rId1" Type="http://schemas.microsoft.com/office/2011/relationships/chartStyle" Target="style63.xml"/></Relationships>
</file>

<file path=xl/charts/_rels/chart88.xml.rels><?xml version="1.0" encoding="UTF-8" standalone="yes"?>
<Relationships xmlns="http://schemas.openxmlformats.org/package/2006/relationships"><Relationship Id="rId3" Type="http://schemas.openxmlformats.org/officeDocument/2006/relationships/chartUserShapes" Target="../drawings/drawing77.xml"/><Relationship Id="rId2" Type="http://schemas.microsoft.com/office/2011/relationships/chartColorStyle" Target="colors64.xml"/><Relationship Id="rId1" Type="http://schemas.microsoft.com/office/2011/relationships/chartStyle" Target="style64.xml"/></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78.xml"/><Relationship Id="rId2" Type="http://schemas.microsoft.com/office/2011/relationships/chartColorStyle" Target="colors65.xml"/><Relationship Id="rId1" Type="http://schemas.microsoft.com/office/2011/relationships/chartStyle" Target="style6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2.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93.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94.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95.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96.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9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9.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692013110218499E-2"/>
          <c:y val="5.152455943007124E-2"/>
          <c:w val="0.94043743588752859"/>
          <c:h val="0.87334423347398027"/>
        </c:manualLayout>
      </c:layout>
      <c:lineChart>
        <c:grouping val="standard"/>
        <c:varyColors val="0"/>
        <c:ser>
          <c:idx val="10"/>
          <c:order val="0"/>
          <c:tx>
            <c:strRef>
              <c:f>'FSI1'!$N$16</c:f>
              <c:strCache>
                <c:ptCount val="1"/>
                <c:pt idx="0">
                  <c:v>Індекс фінансового стресу для України (ІФС)</c:v>
                </c:pt>
              </c:strCache>
            </c:strRef>
          </c:tx>
          <c:spPr>
            <a:ln w="25400">
              <a:solidFill>
                <a:srgbClr val="057D46"/>
              </a:solidFill>
            </a:ln>
          </c:spPr>
          <c:marker>
            <c:symbol val="none"/>
          </c:marker>
          <c:dPt>
            <c:idx val="2943"/>
            <c:marker>
              <c:symbol val="circle"/>
              <c:size val="6"/>
              <c:spPr>
                <a:solidFill>
                  <a:srgbClr val="7D0532"/>
                </a:solidFill>
                <a:ln>
                  <a:noFill/>
                </a:ln>
              </c:spPr>
            </c:marker>
            <c:bubble3D val="0"/>
            <c:extLst>
              <c:ext xmlns:c16="http://schemas.microsoft.com/office/drawing/2014/chart" uri="{C3380CC4-5D6E-409C-BE32-E72D297353CC}">
                <c16:uniqueId val="{00000000-FCA0-4C83-AD72-A18285C18D5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N$17:$N$3024</c:f>
              <c:numCache>
                <c:formatCode>0.00000</c:formatCode>
                <c:ptCount val="3008"/>
                <c:pt idx="0">
                  <c:v>1.6100000000000001E-3</c:v>
                </c:pt>
                <c:pt idx="1">
                  <c:v>1.42E-3</c:v>
                </c:pt>
                <c:pt idx="2">
                  <c:v>1.06E-3</c:v>
                </c:pt>
                <c:pt idx="3">
                  <c:v>9.3999999999999997E-4</c:v>
                </c:pt>
                <c:pt idx="4">
                  <c:v>8.8000000000000003E-4</c:v>
                </c:pt>
                <c:pt idx="5">
                  <c:v>9.7999999999999997E-4</c:v>
                </c:pt>
                <c:pt idx="6">
                  <c:v>4.6000000000000001E-4</c:v>
                </c:pt>
                <c:pt idx="7">
                  <c:v>3.8000000000000002E-4</c:v>
                </c:pt>
                <c:pt idx="8">
                  <c:v>4.8999999999999998E-4</c:v>
                </c:pt>
                <c:pt idx="9">
                  <c:v>2.9E-4</c:v>
                </c:pt>
                <c:pt idx="10">
                  <c:v>5.0000000000000001E-4</c:v>
                </c:pt>
                <c:pt idx="11">
                  <c:v>9.1E-4</c:v>
                </c:pt>
                <c:pt idx="12">
                  <c:v>8.0999999999999996E-4</c:v>
                </c:pt>
                <c:pt idx="13">
                  <c:v>0</c:v>
                </c:pt>
                <c:pt idx="14">
                  <c:v>1.58E-3</c:v>
                </c:pt>
                <c:pt idx="15">
                  <c:v>2.2100000000000002E-3</c:v>
                </c:pt>
                <c:pt idx="16">
                  <c:v>2.5600000000000002E-3</c:v>
                </c:pt>
                <c:pt idx="17">
                  <c:v>2.15E-3</c:v>
                </c:pt>
                <c:pt idx="18">
                  <c:v>1.0200000000000001E-3</c:v>
                </c:pt>
                <c:pt idx="19">
                  <c:v>8.9999999999999998E-4</c:v>
                </c:pt>
                <c:pt idx="20">
                  <c:v>5.8E-4</c:v>
                </c:pt>
                <c:pt idx="21">
                  <c:v>7.2999999999999996E-4</c:v>
                </c:pt>
                <c:pt idx="22">
                  <c:v>9.8999999999999999E-4</c:v>
                </c:pt>
                <c:pt idx="23">
                  <c:v>2.5200000000000001E-3</c:v>
                </c:pt>
                <c:pt idx="24">
                  <c:v>2.9199999999999999E-3</c:v>
                </c:pt>
                <c:pt idx="25">
                  <c:v>1.8799999999999999E-3</c:v>
                </c:pt>
                <c:pt idx="26">
                  <c:v>2.5500000000000002E-3</c:v>
                </c:pt>
                <c:pt idx="27">
                  <c:v>4.9899999999999996E-3</c:v>
                </c:pt>
                <c:pt idx="28">
                  <c:v>3.6900000000000001E-3</c:v>
                </c:pt>
                <c:pt idx="29">
                  <c:v>4.2700000000000004E-3</c:v>
                </c:pt>
                <c:pt idx="30">
                  <c:v>2.9399999999999999E-3</c:v>
                </c:pt>
                <c:pt idx="31">
                  <c:v>2.99E-3</c:v>
                </c:pt>
                <c:pt idx="32">
                  <c:v>4.0000000000000001E-3</c:v>
                </c:pt>
                <c:pt idx="33">
                  <c:v>3.8E-3</c:v>
                </c:pt>
                <c:pt idx="34">
                  <c:v>2.66E-3</c:v>
                </c:pt>
                <c:pt idx="35">
                  <c:v>2.3700000000000001E-3</c:v>
                </c:pt>
                <c:pt idx="36">
                  <c:v>5.2700000000000004E-3</c:v>
                </c:pt>
                <c:pt idx="37">
                  <c:v>4.1000000000000003E-3</c:v>
                </c:pt>
                <c:pt idx="38">
                  <c:v>6.6E-3</c:v>
                </c:pt>
                <c:pt idx="39">
                  <c:v>6.5700000000000003E-3</c:v>
                </c:pt>
                <c:pt idx="40">
                  <c:v>4.0699999999999998E-3</c:v>
                </c:pt>
                <c:pt idx="41">
                  <c:v>4.9699999999999996E-3</c:v>
                </c:pt>
                <c:pt idx="42">
                  <c:v>3.63E-3</c:v>
                </c:pt>
                <c:pt idx="43">
                  <c:v>4.0299999999999997E-3</c:v>
                </c:pt>
                <c:pt idx="44">
                  <c:v>4.3899999999999998E-3</c:v>
                </c:pt>
                <c:pt idx="45">
                  <c:v>5.4000000000000003E-3</c:v>
                </c:pt>
                <c:pt idx="46">
                  <c:v>5.3099999999999996E-3</c:v>
                </c:pt>
                <c:pt idx="47">
                  <c:v>3.0999999999999999E-3</c:v>
                </c:pt>
                <c:pt idx="48">
                  <c:v>3.16E-3</c:v>
                </c:pt>
                <c:pt idx="49">
                  <c:v>2.1099999999999999E-3</c:v>
                </c:pt>
                <c:pt idx="50">
                  <c:v>2.3800000000000002E-3</c:v>
                </c:pt>
                <c:pt idx="51">
                  <c:v>2.31E-3</c:v>
                </c:pt>
                <c:pt idx="52">
                  <c:v>3.7100000000000002E-3</c:v>
                </c:pt>
                <c:pt idx="53">
                  <c:v>3.2299999999999998E-3</c:v>
                </c:pt>
                <c:pt idx="54">
                  <c:v>2.96E-3</c:v>
                </c:pt>
                <c:pt idx="55">
                  <c:v>5.3200000000000001E-3</c:v>
                </c:pt>
                <c:pt idx="56">
                  <c:v>3.2399999999999998E-3</c:v>
                </c:pt>
                <c:pt idx="57">
                  <c:v>3.5799999999999998E-3</c:v>
                </c:pt>
                <c:pt idx="58">
                  <c:v>4.0600000000000002E-3</c:v>
                </c:pt>
                <c:pt idx="59">
                  <c:v>2.7499999999999998E-3</c:v>
                </c:pt>
                <c:pt idx="60">
                  <c:v>5.2300000000000003E-3</c:v>
                </c:pt>
                <c:pt idx="61">
                  <c:v>6.1999999999999998E-3</c:v>
                </c:pt>
                <c:pt idx="62">
                  <c:v>5.8599999999999998E-3</c:v>
                </c:pt>
                <c:pt idx="63">
                  <c:v>3.0699999999999998E-3</c:v>
                </c:pt>
                <c:pt idx="64">
                  <c:v>5.7299999999999999E-3</c:v>
                </c:pt>
                <c:pt idx="65">
                  <c:v>4.9699999999999996E-3</c:v>
                </c:pt>
                <c:pt idx="66">
                  <c:v>3.5300000000000002E-3</c:v>
                </c:pt>
                <c:pt idx="67">
                  <c:v>4.5199999999999997E-3</c:v>
                </c:pt>
                <c:pt idx="68">
                  <c:v>3.2699999999999999E-3</c:v>
                </c:pt>
                <c:pt idx="69">
                  <c:v>1.41E-3</c:v>
                </c:pt>
                <c:pt idx="70">
                  <c:v>2.3500000000000001E-3</c:v>
                </c:pt>
                <c:pt idx="71">
                  <c:v>1.2099999999999999E-3</c:v>
                </c:pt>
                <c:pt idx="72">
                  <c:v>1.4499999999999999E-3</c:v>
                </c:pt>
                <c:pt idx="73">
                  <c:v>1.8600000000000001E-3</c:v>
                </c:pt>
                <c:pt idx="74">
                  <c:v>1.56E-3</c:v>
                </c:pt>
                <c:pt idx="75">
                  <c:v>1.5299999999999999E-3</c:v>
                </c:pt>
                <c:pt idx="76">
                  <c:v>2.15E-3</c:v>
                </c:pt>
                <c:pt idx="77">
                  <c:v>1.0300000000000001E-3</c:v>
                </c:pt>
                <c:pt idx="78">
                  <c:v>2.2499999999999998E-3</c:v>
                </c:pt>
                <c:pt idx="79">
                  <c:v>2.4499999999999999E-3</c:v>
                </c:pt>
                <c:pt idx="80">
                  <c:v>2.5100000000000001E-3</c:v>
                </c:pt>
                <c:pt idx="81">
                  <c:v>2.8800000000000002E-3</c:v>
                </c:pt>
                <c:pt idx="82">
                  <c:v>2.6900000000000001E-3</c:v>
                </c:pt>
                <c:pt idx="83">
                  <c:v>1.1000000000000001E-3</c:v>
                </c:pt>
                <c:pt idx="84">
                  <c:v>5.28E-3</c:v>
                </c:pt>
                <c:pt idx="85">
                  <c:v>5.3800000000000002E-3</c:v>
                </c:pt>
                <c:pt idx="86">
                  <c:v>4.1399999999999996E-3</c:v>
                </c:pt>
                <c:pt idx="87">
                  <c:v>3.0599999999999998E-3</c:v>
                </c:pt>
                <c:pt idx="88">
                  <c:v>3.3899999999999998E-3</c:v>
                </c:pt>
                <c:pt idx="89">
                  <c:v>4.1099999999999999E-3</c:v>
                </c:pt>
                <c:pt idx="90">
                  <c:v>5.4999999999999997E-3</c:v>
                </c:pt>
                <c:pt idx="91">
                  <c:v>3.0999999999999999E-3</c:v>
                </c:pt>
                <c:pt idx="92">
                  <c:v>5.8399999999999997E-3</c:v>
                </c:pt>
                <c:pt idx="93">
                  <c:v>6.5399999999999998E-3</c:v>
                </c:pt>
                <c:pt idx="94">
                  <c:v>1.1639999999999999E-2</c:v>
                </c:pt>
                <c:pt idx="95">
                  <c:v>1.103E-2</c:v>
                </c:pt>
                <c:pt idx="96">
                  <c:v>1.2460000000000001E-2</c:v>
                </c:pt>
                <c:pt idx="97">
                  <c:v>1.9980000000000001E-2</c:v>
                </c:pt>
                <c:pt idx="98">
                  <c:v>2.1250000000000002E-2</c:v>
                </c:pt>
                <c:pt idx="99">
                  <c:v>3.1449999999999999E-2</c:v>
                </c:pt>
                <c:pt idx="100">
                  <c:v>3.456E-2</c:v>
                </c:pt>
                <c:pt idx="101">
                  <c:v>3.4320000000000003E-2</c:v>
                </c:pt>
                <c:pt idx="102">
                  <c:v>3.372E-2</c:v>
                </c:pt>
                <c:pt idx="103">
                  <c:v>3.4439999999999998E-2</c:v>
                </c:pt>
                <c:pt idx="104">
                  <c:v>3.7650000000000003E-2</c:v>
                </c:pt>
                <c:pt idx="105">
                  <c:v>3.5630000000000002E-2</c:v>
                </c:pt>
                <c:pt idx="106">
                  <c:v>5.6849999999999998E-2</c:v>
                </c:pt>
                <c:pt idx="107">
                  <c:v>9.3170000000000003E-2</c:v>
                </c:pt>
                <c:pt idx="108">
                  <c:v>0.11212</c:v>
                </c:pt>
                <c:pt idx="109">
                  <c:v>0.13938</c:v>
                </c:pt>
                <c:pt idx="110">
                  <c:v>0.15123</c:v>
                </c:pt>
                <c:pt idx="111">
                  <c:v>0.17430000000000001</c:v>
                </c:pt>
                <c:pt idx="112">
                  <c:v>0.21515000000000001</c:v>
                </c:pt>
                <c:pt idx="113">
                  <c:v>0.31043999999999999</c:v>
                </c:pt>
                <c:pt idx="114">
                  <c:v>0.39434000000000002</c:v>
                </c:pt>
                <c:pt idx="115">
                  <c:v>0.43792999999999999</c:v>
                </c:pt>
                <c:pt idx="116">
                  <c:v>0.48159999999999997</c:v>
                </c:pt>
                <c:pt idx="117">
                  <c:v>0.49671999999999999</c:v>
                </c:pt>
                <c:pt idx="118">
                  <c:v>0.53588999999999998</c:v>
                </c:pt>
                <c:pt idx="119">
                  <c:v>0.53903999999999996</c:v>
                </c:pt>
                <c:pt idx="120">
                  <c:v>0.61584000000000005</c:v>
                </c:pt>
                <c:pt idx="121">
                  <c:v>0.67915999999999999</c:v>
                </c:pt>
                <c:pt idx="122">
                  <c:v>0.71113999999999999</c:v>
                </c:pt>
                <c:pt idx="123">
                  <c:v>0.78549000000000002</c:v>
                </c:pt>
                <c:pt idx="124">
                  <c:v>0.80078000000000005</c:v>
                </c:pt>
                <c:pt idx="125">
                  <c:v>0.83131999999999995</c:v>
                </c:pt>
                <c:pt idx="126">
                  <c:v>0.82987</c:v>
                </c:pt>
                <c:pt idx="127">
                  <c:v>0.77976000000000001</c:v>
                </c:pt>
                <c:pt idx="128">
                  <c:v>0.74080000000000001</c:v>
                </c:pt>
                <c:pt idx="129">
                  <c:v>0.82240999999999997</c:v>
                </c:pt>
                <c:pt idx="130">
                  <c:v>0.80074999999999996</c:v>
                </c:pt>
                <c:pt idx="131">
                  <c:v>0.81257999999999997</c:v>
                </c:pt>
                <c:pt idx="132">
                  <c:v>0.81920000000000004</c:v>
                </c:pt>
                <c:pt idx="133">
                  <c:v>0.79778000000000004</c:v>
                </c:pt>
                <c:pt idx="134">
                  <c:v>0.79203000000000001</c:v>
                </c:pt>
                <c:pt idx="135">
                  <c:v>0.80157</c:v>
                </c:pt>
                <c:pt idx="136">
                  <c:v>0.81784999999999997</c:v>
                </c:pt>
                <c:pt idx="137">
                  <c:v>0.82542000000000004</c:v>
                </c:pt>
                <c:pt idx="138">
                  <c:v>0.81352999999999998</c:v>
                </c:pt>
                <c:pt idx="139">
                  <c:v>0.80410999999999999</c:v>
                </c:pt>
                <c:pt idx="140">
                  <c:v>0.83074999999999999</c:v>
                </c:pt>
                <c:pt idx="141">
                  <c:v>0.84633999999999998</c:v>
                </c:pt>
                <c:pt idx="142">
                  <c:v>0.87331000000000003</c:v>
                </c:pt>
                <c:pt idx="143">
                  <c:v>0.83238999999999996</c:v>
                </c:pt>
                <c:pt idx="144">
                  <c:v>0.85877000000000003</c:v>
                </c:pt>
                <c:pt idx="145">
                  <c:v>0.86468</c:v>
                </c:pt>
                <c:pt idx="146">
                  <c:v>0.85843000000000003</c:v>
                </c:pt>
                <c:pt idx="147">
                  <c:v>0.87521000000000004</c:v>
                </c:pt>
                <c:pt idx="148">
                  <c:v>0.78505999999999998</c:v>
                </c:pt>
                <c:pt idx="149">
                  <c:v>0.79686999999999997</c:v>
                </c:pt>
                <c:pt idx="150">
                  <c:v>0.79386000000000001</c:v>
                </c:pt>
                <c:pt idx="151">
                  <c:v>0.77010999999999996</c:v>
                </c:pt>
                <c:pt idx="152">
                  <c:v>0.77410999999999996</c:v>
                </c:pt>
                <c:pt idx="153">
                  <c:v>0.77644000000000002</c:v>
                </c:pt>
                <c:pt idx="154">
                  <c:v>0.76934000000000002</c:v>
                </c:pt>
                <c:pt idx="155">
                  <c:v>0.75324999999999998</c:v>
                </c:pt>
                <c:pt idx="156">
                  <c:v>0.73519000000000001</c:v>
                </c:pt>
                <c:pt idx="157">
                  <c:v>0.71987999999999996</c:v>
                </c:pt>
                <c:pt idx="158">
                  <c:v>0.71863999999999995</c:v>
                </c:pt>
                <c:pt idx="159">
                  <c:v>0.70667000000000002</c:v>
                </c:pt>
                <c:pt idx="160">
                  <c:v>0.68408000000000002</c:v>
                </c:pt>
                <c:pt idx="161">
                  <c:v>0.71833000000000002</c:v>
                </c:pt>
                <c:pt idx="162">
                  <c:v>0.73487000000000002</c:v>
                </c:pt>
                <c:pt idx="163">
                  <c:v>0.70360999999999996</c:v>
                </c:pt>
                <c:pt idx="164">
                  <c:v>0.72053</c:v>
                </c:pt>
                <c:pt idx="165">
                  <c:v>0.72216999999999998</c:v>
                </c:pt>
                <c:pt idx="166">
                  <c:v>0.71460999999999997</c:v>
                </c:pt>
                <c:pt idx="167">
                  <c:v>0.70337000000000005</c:v>
                </c:pt>
                <c:pt idx="168">
                  <c:v>0.67954000000000003</c:v>
                </c:pt>
                <c:pt idx="169">
                  <c:v>0.76670000000000005</c:v>
                </c:pt>
                <c:pt idx="170">
                  <c:v>0.69955000000000001</c:v>
                </c:pt>
                <c:pt idx="171">
                  <c:v>0.71647000000000005</c:v>
                </c:pt>
                <c:pt idx="172">
                  <c:v>0.73892999999999998</c:v>
                </c:pt>
                <c:pt idx="173">
                  <c:v>0.77998000000000001</c:v>
                </c:pt>
                <c:pt idx="174">
                  <c:v>0.77863000000000004</c:v>
                </c:pt>
                <c:pt idx="175">
                  <c:v>0.75868999999999998</c:v>
                </c:pt>
                <c:pt idx="176">
                  <c:v>0.80139000000000005</c:v>
                </c:pt>
                <c:pt idx="177">
                  <c:v>0.74663999999999997</c:v>
                </c:pt>
                <c:pt idx="178">
                  <c:v>0.77156999999999998</c:v>
                </c:pt>
                <c:pt idx="179">
                  <c:v>0.76566999999999996</c:v>
                </c:pt>
                <c:pt idx="180">
                  <c:v>0.75412999999999997</c:v>
                </c:pt>
                <c:pt idx="181">
                  <c:v>0.71611000000000002</c:v>
                </c:pt>
                <c:pt idx="182">
                  <c:v>0.73834999999999995</c:v>
                </c:pt>
                <c:pt idx="183">
                  <c:v>0.74331000000000003</c:v>
                </c:pt>
                <c:pt idx="184">
                  <c:v>0.77285999999999999</c:v>
                </c:pt>
                <c:pt idx="185">
                  <c:v>0.80840000000000001</c:v>
                </c:pt>
                <c:pt idx="186">
                  <c:v>0.77549000000000001</c:v>
                </c:pt>
                <c:pt idx="187">
                  <c:v>0.77324999999999999</c:v>
                </c:pt>
                <c:pt idx="188">
                  <c:v>0.78183000000000002</c:v>
                </c:pt>
                <c:pt idx="189">
                  <c:v>0.83755999999999997</c:v>
                </c:pt>
                <c:pt idx="190">
                  <c:v>0.83731</c:v>
                </c:pt>
                <c:pt idx="191">
                  <c:v>0.86460000000000004</c:v>
                </c:pt>
                <c:pt idx="192">
                  <c:v>0.77902000000000005</c:v>
                </c:pt>
                <c:pt idx="193">
                  <c:v>0.73228000000000004</c:v>
                </c:pt>
                <c:pt idx="194">
                  <c:v>0.77039999999999997</c:v>
                </c:pt>
                <c:pt idx="195">
                  <c:v>0.75985000000000003</c:v>
                </c:pt>
                <c:pt idx="196">
                  <c:v>0.77532000000000001</c:v>
                </c:pt>
                <c:pt idx="197">
                  <c:v>0.78136000000000005</c:v>
                </c:pt>
                <c:pt idx="198">
                  <c:v>0.79117000000000004</c:v>
                </c:pt>
                <c:pt idx="199">
                  <c:v>0.84018999999999999</c:v>
                </c:pt>
                <c:pt idx="200">
                  <c:v>0.87678</c:v>
                </c:pt>
                <c:pt idx="201">
                  <c:v>0.88229000000000002</c:v>
                </c:pt>
                <c:pt idx="202">
                  <c:v>0.91678000000000004</c:v>
                </c:pt>
                <c:pt idx="203">
                  <c:v>0.90290999999999999</c:v>
                </c:pt>
                <c:pt idx="204">
                  <c:v>0.96082000000000001</c:v>
                </c:pt>
                <c:pt idx="205">
                  <c:v>0.98304000000000002</c:v>
                </c:pt>
                <c:pt idx="206">
                  <c:v>0.93006</c:v>
                </c:pt>
                <c:pt idx="207">
                  <c:v>0.96543000000000001</c:v>
                </c:pt>
                <c:pt idx="208">
                  <c:v>0.89466999999999997</c:v>
                </c:pt>
                <c:pt idx="209">
                  <c:v>1</c:v>
                </c:pt>
                <c:pt idx="210">
                  <c:v>0.93215000000000003</c:v>
                </c:pt>
                <c:pt idx="211">
                  <c:v>0.92447000000000001</c:v>
                </c:pt>
                <c:pt idx="212">
                  <c:v>0.98253000000000001</c:v>
                </c:pt>
                <c:pt idx="213">
                  <c:v>0.89822000000000002</c:v>
                </c:pt>
                <c:pt idx="214">
                  <c:v>0.86495</c:v>
                </c:pt>
                <c:pt idx="215">
                  <c:v>0.83916999999999997</c:v>
                </c:pt>
                <c:pt idx="216">
                  <c:v>0.87383</c:v>
                </c:pt>
                <c:pt idx="217">
                  <c:v>0.77363000000000004</c:v>
                </c:pt>
                <c:pt idx="218">
                  <c:v>0.75544999999999995</c:v>
                </c:pt>
                <c:pt idx="219">
                  <c:v>0.71919999999999995</c:v>
                </c:pt>
                <c:pt idx="220">
                  <c:v>0.69276000000000004</c:v>
                </c:pt>
                <c:pt idx="221">
                  <c:v>0.69403000000000004</c:v>
                </c:pt>
                <c:pt idx="222">
                  <c:v>0.65232999999999997</c:v>
                </c:pt>
                <c:pt idx="223">
                  <c:v>0.63846999999999998</c:v>
                </c:pt>
                <c:pt idx="224">
                  <c:v>0.63724000000000003</c:v>
                </c:pt>
                <c:pt idx="225">
                  <c:v>0.64820999999999995</c:v>
                </c:pt>
                <c:pt idx="226">
                  <c:v>0.63836000000000004</c:v>
                </c:pt>
                <c:pt idx="227">
                  <c:v>0.62041000000000002</c:v>
                </c:pt>
                <c:pt idx="228">
                  <c:v>0.60641</c:v>
                </c:pt>
                <c:pt idx="229">
                  <c:v>0.59562000000000004</c:v>
                </c:pt>
                <c:pt idx="230">
                  <c:v>0.58404</c:v>
                </c:pt>
                <c:pt idx="231">
                  <c:v>0.56925999999999999</c:v>
                </c:pt>
                <c:pt idx="232">
                  <c:v>0.57698000000000005</c:v>
                </c:pt>
                <c:pt idx="233">
                  <c:v>0.56039000000000005</c:v>
                </c:pt>
                <c:pt idx="234">
                  <c:v>0.52539000000000002</c:v>
                </c:pt>
                <c:pt idx="235">
                  <c:v>0.55237000000000003</c:v>
                </c:pt>
                <c:pt idx="236">
                  <c:v>0.54720000000000002</c:v>
                </c:pt>
                <c:pt idx="237">
                  <c:v>0.52505000000000002</c:v>
                </c:pt>
                <c:pt idx="238">
                  <c:v>0.50358999999999998</c:v>
                </c:pt>
                <c:pt idx="239">
                  <c:v>0.48285</c:v>
                </c:pt>
                <c:pt idx="240">
                  <c:v>0.46066000000000001</c:v>
                </c:pt>
                <c:pt idx="241">
                  <c:v>0.42848999999999998</c:v>
                </c:pt>
                <c:pt idx="242">
                  <c:v>0.42587999999999998</c:v>
                </c:pt>
                <c:pt idx="243">
                  <c:v>0.43708000000000002</c:v>
                </c:pt>
                <c:pt idx="244">
                  <c:v>0.42775000000000002</c:v>
                </c:pt>
                <c:pt idx="245">
                  <c:v>0.41777999999999998</c:v>
                </c:pt>
                <c:pt idx="246">
                  <c:v>0.40710000000000002</c:v>
                </c:pt>
                <c:pt idx="247">
                  <c:v>0.40579999999999999</c:v>
                </c:pt>
                <c:pt idx="248">
                  <c:v>0.40977000000000002</c:v>
                </c:pt>
                <c:pt idx="249">
                  <c:v>0.39588000000000001</c:v>
                </c:pt>
                <c:pt idx="250">
                  <c:v>0.37718000000000002</c:v>
                </c:pt>
                <c:pt idx="251">
                  <c:v>0.36795</c:v>
                </c:pt>
                <c:pt idx="252">
                  <c:v>0.33992</c:v>
                </c:pt>
                <c:pt idx="253">
                  <c:v>0.32988000000000001</c:v>
                </c:pt>
                <c:pt idx="254">
                  <c:v>0.32689000000000001</c:v>
                </c:pt>
                <c:pt idx="255">
                  <c:v>0.29331000000000002</c:v>
                </c:pt>
                <c:pt idx="256">
                  <c:v>0.26912999999999998</c:v>
                </c:pt>
                <c:pt idx="257">
                  <c:v>0.24582999999999999</c:v>
                </c:pt>
                <c:pt idx="258">
                  <c:v>0.21232000000000001</c:v>
                </c:pt>
                <c:pt idx="259">
                  <c:v>0.20577000000000001</c:v>
                </c:pt>
                <c:pt idx="260">
                  <c:v>0.19699</c:v>
                </c:pt>
                <c:pt idx="261">
                  <c:v>0.18265999999999999</c:v>
                </c:pt>
                <c:pt idx="262">
                  <c:v>0.17316000000000001</c:v>
                </c:pt>
                <c:pt idx="263">
                  <c:v>0.17435</c:v>
                </c:pt>
                <c:pt idx="264">
                  <c:v>0.16191</c:v>
                </c:pt>
                <c:pt idx="265">
                  <c:v>0.16191</c:v>
                </c:pt>
                <c:pt idx="266">
                  <c:v>0.16358</c:v>
                </c:pt>
                <c:pt idx="267">
                  <c:v>0.15809999999999999</c:v>
                </c:pt>
                <c:pt idx="268">
                  <c:v>0.15318000000000001</c:v>
                </c:pt>
                <c:pt idx="269">
                  <c:v>0.15773000000000001</c:v>
                </c:pt>
                <c:pt idx="270">
                  <c:v>0.15595000000000001</c:v>
                </c:pt>
                <c:pt idx="271">
                  <c:v>0.15426999999999999</c:v>
                </c:pt>
                <c:pt idx="272">
                  <c:v>0.14604</c:v>
                </c:pt>
                <c:pt idx="273">
                  <c:v>0.14302000000000001</c:v>
                </c:pt>
                <c:pt idx="274">
                  <c:v>0.14365</c:v>
                </c:pt>
                <c:pt idx="275">
                  <c:v>0.12515000000000001</c:v>
                </c:pt>
                <c:pt idx="276">
                  <c:v>0.12801999999999999</c:v>
                </c:pt>
                <c:pt idx="277">
                  <c:v>0.12678</c:v>
                </c:pt>
                <c:pt idx="278">
                  <c:v>0.11842</c:v>
                </c:pt>
                <c:pt idx="279">
                  <c:v>0.12803</c:v>
                </c:pt>
                <c:pt idx="280">
                  <c:v>0.1226</c:v>
                </c:pt>
                <c:pt idx="281">
                  <c:v>0.11897000000000001</c:v>
                </c:pt>
                <c:pt idx="282">
                  <c:v>0.12823000000000001</c:v>
                </c:pt>
                <c:pt idx="283">
                  <c:v>0.12841</c:v>
                </c:pt>
                <c:pt idx="284">
                  <c:v>0.12645000000000001</c:v>
                </c:pt>
                <c:pt idx="285">
                  <c:v>0.12035999999999999</c:v>
                </c:pt>
                <c:pt idx="286">
                  <c:v>0.11658</c:v>
                </c:pt>
                <c:pt idx="287">
                  <c:v>0.10885</c:v>
                </c:pt>
                <c:pt idx="288">
                  <c:v>0.10573</c:v>
                </c:pt>
                <c:pt idx="289">
                  <c:v>8.9990000000000001E-2</c:v>
                </c:pt>
                <c:pt idx="290">
                  <c:v>8.4080000000000002E-2</c:v>
                </c:pt>
                <c:pt idx="291">
                  <c:v>8.4519999999999998E-2</c:v>
                </c:pt>
                <c:pt idx="292">
                  <c:v>8.4959999999999994E-2</c:v>
                </c:pt>
                <c:pt idx="293">
                  <c:v>8.4589999999999999E-2</c:v>
                </c:pt>
                <c:pt idx="294">
                  <c:v>8.6330000000000004E-2</c:v>
                </c:pt>
                <c:pt idx="295">
                  <c:v>8.4949999999999998E-2</c:v>
                </c:pt>
                <c:pt idx="296">
                  <c:v>6.7419999999999994E-2</c:v>
                </c:pt>
                <c:pt idx="297">
                  <c:v>7.5139999999999998E-2</c:v>
                </c:pt>
                <c:pt idx="298">
                  <c:v>7.5939999999999994E-2</c:v>
                </c:pt>
                <c:pt idx="299">
                  <c:v>7.1199999999999999E-2</c:v>
                </c:pt>
                <c:pt idx="300">
                  <c:v>7.9479999999999995E-2</c:v>
                </c:pt>
                <c:pt idx="301">
                  <c:v>7.6899999999999996E-2</c:v>
                </c:pt>
                <c:pt idx="302">
                  <c:v>7.6069999999999999E-2</c:v>
                </c:pt>
                <c:pt idx="303">
                  <c:v>7.553E-2</c:v>
                </c:pt>
                <c:pt idx="304">
                  <c:v>7.5560000000000002E-2</c:v>
                </c:pt>
                <c:pt idx="305">
                  <c:v>7.9430000000000001E-2</c:v>
                </c:pt>
                <c:pt idx="306">
                  <c:v>8.1199999999999994E-2</c:v>
                </c:pt>
                <c:pt idx="307">
                  <c:v>6.7879999999999996E-2</c:v>
                </c:pt>
                <c:pt idx="308">
                  <c:v>6.4560000000000006E-2</c:v>
                </c:pt>
                <c:pt idx="309">
                  <c:v>6.6119999999999998E-2</c:v>
                </c:pt>
                <c:pt idx="310">
                  <c:v>6.0429999999999998E-2</c:v>
                </c:pt>
                <c:pt idx="311">
                  <c:v>4.7500000000000001E-2</c:v>
                </c:pt>
                <c:pt idx="312">
                  <c:v>3.211E-2</c:v>
                </c:pt>
                <c:pt idx="313">
                  <c:v>2.928E-2</c:v>
                </c:pt>
                <c:pt idx="314">
                  <c:v>2.3740000000000001E-2</c:v>
                </c:pt>
                <c:pt idx="315">
                  <c:v>2.2349999999999998E-2</c:v>
                </c:pt>
                <c:pt idx="316">
                  <c:v>2.2530000000000001E-2</c:v>
                </c:pt>
                <c:pt idx="317">
                  <c:v>2.0750000000000001E-2</c:v>
                </c:pt>
                <c:pt idx="318">
                  <c:v>1.9060000000000001E-2</c:v>
                </c:pt>
                <c:pt idx="319">
                  <c:v>2.4750000000000001E-2</c:v>
                </c:pt>
                <c:pt idx="320">
                  <c:v>2.6630000000000001E-2</c:v>
                </c:pt>
                <c:pt idx="321">
                  <c:v>2.3890000000000002E-2</c:v>
                </c:pt>
                <c:pt idx="322">
                  <c:v>1.8970000000000001E-2</c:v>
                </c:pt>
                <c:pt idx="323">
                  <c:v>2.1309999999999999E-2</c:v>
                </c:pt>
                <c:pt idx="324">
                  <c:v>1.7809999999999999E-2</c:v>
                </c:pt>
                <c:pt idx="325">
                  <c:v>1.864E-2</c:v>
                </c:pt>
                <c:pt idx="326">
                  <c:v>1.6820000000000002E-2</c:v>
                </c:pt>
                <c:pt idx="327">
                  <c:v>1.7469999999999999E-2</c:v>
                </c:pt>
                <c:pt idx="328">
                  <c:v>1.5180000000000001E-2</c:v>
                </c:pt>
                <c:pt idx="329">
                  <c:v>1.719E-2</c:v>
                </c:pt>
                <c:pt idx="330">
                  <c:v>2.0830000000000001E-2</c:v>
                </c:pt>
                <c:pt idx="331">
                  <c:v>4.512E-2</c:v>
                </c:pt>
                <c:pt idx="332">
                  <c:v>5.024E-2</c:v>
                </c:pt>
                <c:pt idx="333">
                  <c:v>7.059E-2</c:v>
                </c:pt>
                <c:pt idx="334">
                  <c:v>8.6760000000000004E-2</c:v>
                </c:pt>
                <c:pt idx="335">
                  <c:v>9.2649999999999996E-2</c:v>
                </c:pt>
                <c:pt idx="336">
                  <c:v>8.3830000000000002E-2</c:v>
                </c:pt>
                <c:pt idx="337">
                  <c:v>9.3649999999999997E-2</c:v>
                </c:pt>
                <c:pt idx="338">
                  <c:v>9.5259999999999997E-2</c:v>
                </c:pt>
                <c:pt idx="339">
                  <c:v>0.10771</c:v>
                </c:pt>
                <c:pt idx="340">
                  <c:v>9.962E-2</c:v>
                </c:pt>
                <c:pt idx="341">
                  <c:v>0.10427</c:v>
                </c:pt>
                <c:pt idx="342">
                  <c:v>0.12006</c:v>
                </c:pt>
                <c:pt idx="343">
                  <c:v>0.12988</c:v>
                </c:pt>
                <c:pt idx="344">
                  <c:v>0.13422999999999999</c:v>
                </c:pt>
                <c:pt idx="345">
                  <c:v>0.14888000000000001</c:v>
                </c:pt>
                <c:pt idx="346">
                  <c:v>0.13397000000000001</c:v>
                </c:pt>
                <c:pt idx="347">
                  <c:v>0.13199</c:v>
                </c:pt>
                <c:pt idx="348">
                  <c:v>0.12399</c:v>
                </c:pt>
                <c:pt idx="349">
                  <c:v>0.12002</c:v>
                </c:pt>
                <c:pt idx="350">
                  <c:v>0.12037</c:v>
                </c:pt>
                <c:pt idx="351">
                  <c:v>0.11333</c:v>
                </c:pt>
                <c:pt idx="352">
                  <c:v>0.11051</c:v>
                </c:pt>
                <c:pt idx="353">
                  <c:v>0.11211</c:v>
                </c:pt>
                <c:pt idx="354">
                  <c:v>0.11049</c:v>
                </c:pt>
                <c:pt idx="355">
                  <c:v>0.11516</c:v>
                </c:pt>
                <c:pt idx="356">
                  <c:v>0.11971999999999999</c:v>
                </c:pt>
                <c:pt idx="357">
                  <c:v>0.12895999999999999</c:v>
                </c:pt>
                <c:pt idx="358">
                  <c:v>0.16091</c:v>
                </c:pt>
                <c:pt idx="359">
                  <c:v>0.15312000000000001</c:v>
                </c:pt>
                <c:pt idx="360">
                  <c:v>0.13733999999999999</c:v>
                </c:pt>
                <c:pt idx="361">
                  <c:v>0.13666</c:v>
                </c:pt>
                <c:pt idx="362">
                  <c:v>0.13367999999999999</c:v>
                </c:pt>
                <c:pt idx="363">
                  <c:v>0.15340999999999999</c:v>
                </c:pt>
                <c:pt idx="364">
                  <c:v>0.15029999999999999</c:v>
                </c:pt>
                <c:pt idx="365">
                  <c:v>0.15396000000000001</c:v>
                </c:pt>
                <c:pt idx="366">
                  <c:v>0.15336</c:v>
                </c:pt>
                <c:pt idx="367">
                  <c:v>0.13261000000000001</c:v>
                </c:pt>
                <c:pt idx="368">
                  <c:v>0.10403</c:v>
                </c:pt>
                <c:pt idx="369">
                  <c:v>9.0380000000000002E-2</c:v>
                </c:pt>
                <c:pt idx="370">
                  <c:v>8.3890000000000006E-2</c:v>
                </c:pt>
                <c:pt idx="371">
                  <c:v>7.2230000000000003E-2</c:v>
                </c:pt>
                <c:pt idx="372">
                  <c:v>7.4520000000000003E-2</c:v>
                </c:pt>
                <c:pt idx="373">
                  <c:v>6.5439999999999998E-2</c:v>
                </c:pt>
                <c:pt idx="374">
                  <c:v>6.9500000000000006E-2</c:v>
                </c:pt>
                <c:pt idx="375">
                  <c:v>6.3289999999999999E-2</c:v>
                </c:pt>
                <c:pt idx="376">
                  <c:v>6.7839999999999998E-2</c:v>
                </c:pt>
                <c:pt idx="377">
                  <c:v>6.8140000000000006E-2</c:v>
                </c:pt>
                <c:pt idx="378">
                  <c:v>6.4630000000000007E-2</c:v>
                </c:pt>
                <c:pt idx="379">
                  <c:v>6.6479999999999997E-2</c:v>
                </c:pt>
                <c:pt idx="380">
                  <c:v>6.4329999999999998E-2</c:v>
                </c:pt>
                <c:pt idx="381">
                  <c:v>6.3060000000000005E-2</c:v>
                </c:pt>
                <c:pt idx="382">
                  <c:v>6.028E-2</c:v>
                </c:pt>
                <c:pt idx="383">
                  <c:v>5.4109999999999998E-2</c:v>
                </c:pt>
                <c:pt idx="384">
                  <c:v>5.5500000000000001E-2</c:v>
                </c:pt>
                <c:pt idx="385">
                  <c:v>5.5820000000000002E-2</c:v>
                </c:pt>
                <c:pt idx="386">
                  <c:v>6.6680000000000003E-2</c:v>
                </c:pt>
                <c:pt idx="387">
                  <c:v>5.824E-2</c:v>
                </c:pt>
                <c:pt idx="388">
                  <c:v>5.5359999999999999E-2</c:v>
                </c:pt>
                <c:pt idx="389">
                  <c:v>5.407E-2</c:v>
                </c:pt>
                <c:pt idx="390">
                  <c:v>5.2479999999999999E-2</c:v>
                </c:pt>
                <c:pt idx="391">
                  <c:v>5.2810000000000003E-2</c:v>
                </c:pt>
                <c:pt idx="392">
                  <c:v>4.5609999999999998E-2</c:v>
                </c:pt>
                <c:pt idx="393">
                  <c:v>4.5310000000000003E-2</c:v>
                </c:pt>
                <c:pt idx="394">
                  <c:v>4.3619999999999999E-2</c:v>
                </c:pt>
                <c:pt idx="395">
                  <c:v>4.8320000000000002E-2</c:v>
                </c:pt>
                <c:pt idx="396">
                  <c:v>5.0509999999999999E-2</c:v>
                </c:pt>
                <c:pt idx="397">
                  <c:v>4.4499999999999998E-2</c:v>
                </c:pt>
                <c:pt idx="398">
                  <c:v>4.3740000000000001E-2</c:v>
                </c:pt>
                <c:pt idx="399">
                  <c:v>4.1889999999999997E-2</c:v>
                </c:pt>
                <c:pt idx="400">
                  <c:v>3.7909999999999999E-2</c:v>
                </c:pt>
                <c:pt idx="401">
                  <c:v>3.5889999999999998E-2</c:v>
                </c:pt>
                <c:pt idx="402">
                  <c:v>3.3239999999999999E-2</c:v>
                </c:pt>
                <c:pt idx="403">
                  <c:v>3.286E-2</c:v>
                </c:pt>
                <c:pt idx="404">
                  <c:v>3.3210000000000003E-2</c:v>
                </c:pt>
                <c:pt idx="405">
                  <c:v>2.785E-2</c:v>
                </c:pt>
                <c:pt idx="406">
                  <c:v>2.7189999999999999E-2</c:v>
                </c:pt>
                <c:pt idx="407">
                  <c:v>2.3460000000000002E-2</c:v>
                </c:pt>
                <c:pt idx="408">
                  <c:v>2.2589999999999999E-2</c:v>
                </c:pt>
                <c:pt idx="409">
                  <c:v>2.2030000000000001E-2</c:v>
                </c:pt>
                <c:pt idx="410">
                  <c:v>2.035E-2</c:v>
                </c:pt>
                <c:pt idx="411">
                  <c:v>1.537E-2</c:v>
                </c:pt>
                <c:pt idx="412">
                  <c:v>1.0489999999999999E-2</c:v>
                </c:pt>
                <c:pt idx="413">
                  <c:v>8.9599999999999992E-3</c:v>
                </c:pt>
                <c:pt idx="414">
                  <c:v>8.2400000000000008E-3</c:v>
                </c:pt>
                <c:pt idx="415">
                  <c:v>5.2300000000000003E-3</c:v>
                </c:pt>
                <c:pt idx="416">
                  <c:v>5.2100000000000002E-3</c:v>
                </c:pt>
                <c:pt idx="417">
                  <c:v>6.7799999999999996E-3</c:v>
                </c:pt>
                <c:pt idx="418">
                  <c:v>4.0400000000000002E-3</c:v>
                </c:pt>
                <c:pt idx="419">
                  <c:v>1.11E-2</c:v>
                </c:pt>
                <c:pt idx="420">
                  <c:v>1.3140000000000001E-2</c:v>
                </c:pt>
                <c:pt idx="421">
                  <c:v>1.6670000000000001E-2</c:v>
                </c:pt>
                <c:pt idx="422">
                  <c:v>1.9570000000000001E-2</c:v>
                </c:pt>
                <c:pt idx="423">
                  <c:v>2.4140000000000002E-2</c:v>
                </c:pt>
                <c:pt idx="424">
                  <c:v>2.785E-2</c:v>
                </c:pt>
                <c:pt idx="425">
                  <c:v>3.2460000000000003E-2</c:v>
                </c:pt>
                <c:pt idx="426">
                  <c:v>3.2059999999999998E-2</c:v>
                </c:pt>
                <c:pt idx="427">
                  <c:v>3.0499999999999999E-2</c:v>
                </c:pt>
                <c:pt idx="428">
                  <c:v>3.4110000000000001E-2</c:v>
                </c:pt>
                <c:pt idx="429">
                  <c:v>3.7999999999999999E-2</c:v>
                </c:pt>
                <c:pt idx="430">
                  <c:v>3.6679999999999997E-2</c:v>
                </c:pt>
                <c:pt idx="431">
                  <c:v>3.3509999999999998E-2</c:v>
                </c:pt>
                <c:pt idx="432">
                  <c:v>3.3430000000000001E-2</c:v>
                </c:pt>
                <c:pt idx="433">
                  <c:v>3.4360000000000002E-2</c:v>
                </c:pt>
                <c:pt idx="434">
                  <c:v>3.5069999999999997E-2</c:v>
                </c:pt>
                <c:pt idx="435">
                  <c:v>3.2059999999999998E-2</c:v>
                </c:pt>
                <c:pt idx="436">
                  <c:v>3.1859999999999999E-2</c:v>
                </c:pt>
                <c:pt idx="437">
                  <c:v>3.2890000000000003E-2</c:v>
                </c:pt>
                <c:pt idx="438">
                  <c:v>3.2939999999999997E-2</c:v>
                </c:pt>
                <c:pt idx="439">
                  <c:v>3.1419999999999997E-2</c:v>
                </c:pt>
                <c:pt idx="440">
                  <c:v>3.4070000000000003E-2</c:v>
                </c:pt>
                <c:pt idx="441">
                  <c:v>3.6330000000000001E-2</c:v>
                </c:pt>
                <c:pt idx="442">
                  <c:v>3.755E-2</c:v>
                </c:pt>
                <c:pt idx="443">
                  <c:v>4.0430000000000001E-2</c:v>
                </c:pt>
                <c:pt idx="444">
                  <c:v>3.9579999999999997E-2</c:v>
                </c:pt>
                <c:pt idx="445">
                  <c:v>3.4360000000000002E-2</c:v>
                </c:pt>
                <c:pt idx="446">
                  <c:v>3.4880000000000001E-2</c:v>
                </c:pt>
                <c:pt idx="447">
                  <c:v>1.9E-2</c:v>
                </c:pt>
                <c:pt idx="448">
                  <c:v>2.197E-2</c:v>
                </c:pt>
                <c:pt idx="449">
                  <c:v>2.2030000000000001E-2</c:v>
                </c:pt>
                <c:pt idx="450">
                  <c:v>2.7730000000000001E-2</c:v>
                </c:pt>
                <c:pt idx="451">
                  <c:v>3.066E-2</c:v>
                </c:pt>
                <c:pt idx="452">
                  <c:v>2.8920000000000001E-2</c:v>
                </c:pt>
                <c:pt idx="453">
                  <c:v>2.8729999999999999E-2</c:v>
                </c:pt>
                <c:pt idx="454">
                  <c:v>3.0859999999999999E-2</c:v>
                </c:pt>
                <c:pt idx="455">
                  <c:v>2.683E-2</c:v>
                </c:pt>
                <c:pt idx="456">
                  <c:v>2.717E-2</c:v>
                </c:pt>
                <c:pt idx="457">
                  <c:v>2.8799999999999999E-2</c:v>
                </c:pt>
                <c:pt idx="458">
                  <c:v>2.954E-2</c:v>
                </c:pt>
                <c:pt idx="459">
                  <c:v>2.6419999999999999E-2</c:v>
                </c:pt>
                <c:pt idx="460">
                  <c:v>2.7900000000000001E-2</c:v>
                </c:pt>
                <c:pt idx="461">
                  <c:v>2.945E-2</c:v>
                </c:pt>
                <c:pt idx="462">
                  <c:v>2.877E-2</c:v>
                </c:pt>
                <c:pt idx="463">
                  <c:v>2.8000000000000001E-2</c:v>
                </c:pt>
                <c:pt idx="464">
                  <c:v>3.0120000000000001E-2</c:v>
                </c:pt>
                <c:pt idx="465">
                  <c:v>3.209E-2</c:v>
                </c:pt>
                <c:pt idx="466">
                  <c:v>3.007E-2</c:v>
                </c:pt>
                <c:pt idx="467">
                  <c:v>3.0700000000000002E-2</c:v>
                </c:pt>
                <c:pt idx="468">
                  <c:v>4.0379999999999999E-2</c:v>
                </c:pt>
                <c:pt idx="469">
                  <c:v>3.9309999999999998E-2</c:v>
                </c:pt>
                <c:pt idx="470">
                  <c:v>3.6060000000000002E-2</c:v>
                </c:pt>
                <c:pt idx="471">
                  <c:v>2.912E-2</c:v>
                </c:pt>
                <c:pt idx="472">
                  <c:v>2.606E-2</c:v>
                </c:pt>
                <c:pt idx="473">
                  <c:v>2.0840000000000001E-2</c:v>
                </c:pt>
                <c:pt idx="474">
                  <c:v>1.337E-2</c:v>
                </c:pt>
                <c:pt idx="475">
                  <c:v>1.0800000000000001E-2</c:v>
                </c:pt>
                <c:pt idx="476">
                  <c:v>9.7599999999999996E-3</c:v>
                </c:pt>
                <c:pt idx="477">
                  <c:v>8.09E-3</c:v>
                </c:pt>
                <c:pt idx="478">
                  <c:v>7.8399999999999997E-3</c:v>
                </c:pt>
                <c:pt idx="479">
                  <c:v>5.7999999999999996E-3</c:v>
                </c:pt>
                <c:pt idx="480">
                  <c:v>8.0700000000000008E-3</c:v>
                </c:pt>
                <c:pt idx="481">
                  <c:v>1.142E-2</c:v>
                </c:pt>
                <c:pt idx="482">
                  <c:v>1.064E-2</c:v>
                </c:pt>
                <c:pt idx="483">
                  <c:v>1.2460000000000001E-2</c:v>
                </c:pt>
                <c:pt idx="484">
                  <c:v>1.277E-2</c:v>
                </c:pt>
                <c:pt idx="485">
                  <c:v>9.8099999999999993E-3</c:v>
                </c:pt>
                <c:pt idx="486">
                  <c:v>8.5699999999999995E-3</c:v>
                </c:pt>
                <c:pt idx="487">
                  <c:v>8.8999999999999999E-3</c:v>
                </c:pt>
                <c:pt idx="488">
                  <c:v>7.3200000000000001E-3</c:v>
                </c:pt>
                <c:pt idx="489">
                  <c:v>6.1900000000000002E-3</c:v>
                </c:pt>
                <c:pt idx="490">
                  <c:v>5.8199999999999997E-3</c:v>
                </c:pt>
                <c:pt idx="491">
                  <c:v>5.13E-3</c:v>
                </c:pt>
                <c:pt idx="492">
                  <c:v>4.9899999999999996E-3</c:v>
                </c:pt>
                <c:pt idx="493">
                  <c:v>5.3E-3</c:v>
                </c:pt>
                <c:pt idx="494">
                  <c:v>7.1000000000000004E-3</c:v>
                </c:pt>
                <c:pt idx="495">
                  <c:v>6.9499999999999996E-3</c:v>
                </c:pt>
                <c:pt idx="496">
                  <c:v>6.62E-3</c:v>
                </c:pt>
                <c:pt idx="497">
                  <c:v>6.3499999999999997E-3</c:v>
                </c:pt>
                <c:pt idx="498">
                  <c:v>4.4799999999999996E-3</c:v>
                </c:pt>
                <c:pt idx="499">
                  <c:v>3.9399999999999999E-3</c:v>
                </c:pt>
                <c:pt idx="500">
                  <c:v>3.82E-3</c:v>
                </c:pt>
                <c:pt idx="501">
                  <c:v>4.7000000000000002E-3</c:v>
                </c:pt>
                <c:pt idx="502">
                  <c:v>5.4799999999999996E-3</c:v>
                </c:pt>
                <c:pt idx="503">
                  <c:v>7.3499999999999998E-3</c:v>
                </c:pt>
                <c:pt idx="504">
                  <c:v>8.3199999999999993E-3</c:v>
                </c:pt>
                <c:pt idx="505">
                  <c:v>7.7299999999999999E-3</c:v>
                </c:pt>
                <c:pt idx="506">
                  <c:v>6.4000000000000003E-3</c:v>
                </c:pt>
                <c:pt idx="507">
                  <c:v>7.5599999999999999E-3</c:v>
                </c:pt>
                <c:pt idx="508">
                  <c:v>3.7200000000000002E-3</c:v>
                </c:pt>
                <c:pt idx="509">
                  <c:v>2.7599999999999999E-3</c:v>
                </c:pt>
                <c:pt idx="510">
                  <c:v>2.49E-3</c:v>
                </c:pt>
                <c:pt idx="511">
                  <c:v>9.6000000000000002E-4</c:v>
                </c:pt>
                <c:pt idx="512">
                  <c:v>1.07E-3</c:v>
                </c:pt>
                <c:pt idx="513">
                  <c:v>1.1100000000000001E-3</c:v>
                </c:pt>
                <c:pt idx="514">
                  <c:v>1.98E-3</c:v>
                </c:pt>
                <c:pt idx="515">
                  <c:v>1.6100000000000001E-3</c:v>
                </c:pt>
                <c:pt idx="516">
                  <c:v>1.8799999999999999E-3</c:v>
                </c:pt>
                <c:pt idx="517">
                  <c:v>2.3800000000000002E-3</c:v>
                </c:pt>
                <c:pt idx="518">
                  <c:v>1.8500000000000001E-3</c:v>
                </c:pt>
                <c:pt idx="519">
                  <c:v>2.7299999999999998E-3</c:v>
                </c:pt>
                <c:pt idx="520">
                  <c:v>2.6900000000000001E-3</c:v>
                </c:pt>
                <c:pt idx="521">
                  <c:v>3.16E-3</c:v>
                </c:pt>
                <c:pt idx="522">
                  <c:v>2.8800000000000002E-3</c:v>
                </c:pt>
                <c:pt idx="523">
                  <c:v>3.4299999999999999E-3</c:v>
                </c:pt>
                <c:pt idx="524">
                  <c:v>2.9499999999999999E-3</c:v>
                </c:pt>
                <c:pt idx="525">
                  <c:v>2.1099999999999999E-3</c:v>
                </c:pt>
                <c:pt idx="526">
                  <c:v>3.3400000000000001E-3</c:v>
                </c:pt>
                <c:pt idx="527">
                  <c:v>2.5699999999999998E-3</c:v>
                </c:pt>
                <c:pt idx="528">
                  <c:v>2.5899999999999999E-3</c:v>
                </c:pt>
                <c:pt idx="529">
                  <c:v>2.5699999999999998E-3</c:v>
                </c:pt>
                <c:pt idx="530">
                  <c:v>3.0200000000000001E-3</c:v>
                </c:pt>
                <c:pt idx="531">
                  <c:v>3.1099999999999999E-3</c:v>
                </c:pt>
                <c:pt idx="532">
                  <c:v>3.0500000000000002E-3</c:v>
                </c:pt>
                <c:pt idx="533">
                  <c:v>2.66E-3</c:v>
                </c:pt>
                <c:pt idx="534">
                  <c:v>1.97E-3</c:v>
                </c:pt>
                <c:pt idx="535">
                  <c:v>1.8799999999999999E-3</c:v>
                </c:pt>
                <c:pt idx="536">
                  <c:v>1.6199999999999999E-3</c:v>
                </c:pt>
                <c:pt idx="537">
                  <c:v>1.7700000000000001E-3</c:v>
                </c:pt>
                <c:pt idx="538">
                  <c:v>2.9199999999999999E-3</c:v>
                </c:pt>
                <c:pt idx="539">
                  <c:v>2.7599999999999999E-3</c:v>
                </c:pt>
                <c:pt idx="540">
                  <c:v>3.7499999999999999E-3</c:v>
                </c:pt>
                <c:pt idx="541">
                  <c:v>5.4400000000000004E-3</c:v>
                </c:pt>
                <c:pt idx="542">
                  <c:v>8.0099999999999998E-3</c:v>
                </c:pt>
                <c:pt idx="543">
                  <c:v>9.3600000000000003E-3</c:v>
                </c:pt>
                <c:pt idx="544">
                  <c:v>9.1199999999999996E-3</c:v>
                </c:pt>
                <c:pt idx="545">
                  <c:v>1.115E-2</c:v>
                </c:pt>
                <c:pt idx="546">
                  <c:v>1.077E-2</c:v>
                </c:pt>
                <c:pt idx="547">
                  <c:v>1.0149999999999999E-2</c:v>
                </c:pt>
                <c:pt idx="548">
                  <c:v>9.5499999999999995E-3</c:v>
                </c:pt>
                <c:pt idx="549">
                  <c:v>9.8700000000000003E-3</c:v>
                </c:pt>
                <c:pt idx="550">
                  <c:v>8.7200000000000003E-3</c:v>
                </c:pt>
                <c:pt idx="551">
                  <c:v>9.0600000000000003E-3</c:v>
                </c:pt>
                <c:pt idx="552">
                  <c:v>8.8500000000000002E-3</c:v>
                </c:pt>
                <c:pt idx="553">
                  <c:v>8.8999999999999999E-3</c:v>
                </c:pt>
                <c:pt idx="554">
                  <c:v>8.3899999999999999E-3</c:v>
                </c:pt>
                <c:pt idx="555">
                  <c:v>1.042E-2</c:v>
                </c:pt>
                <c:pt idx="556">
                  <c:v>9.3399999999999993E-3</c:v>
                </c:pt>
                <c:pt idx="557">
                  <c:v>1.081E-2</c:v>
                </c:pt>
                <c:pt idx="558">
                  <c:v>8.4600000000000005E-3</c:v>
                </c:pt>
                <c:pt idx="559">
                  <c:v>1.1010000000000001E-2</c:v>
                </c:pt>
                <c:pt idx="560">
                  <c:v>1.2489999999999999E-2</c:v>
                </c:pt>
                <c:pt idx="561">
                  <c:v>1.089E-2</c:v>
                </c:pt>
                <c:pt idx="562">
                  <c:v>1.247E-2</c:v>
                </c:pt>
                <c:pt idx="563">
                  <c:v>1.3010000000000001E-2</c:v>
                </c:pt>
                <c:pt idx="564">
                  <c:v>1.366E-2</c:v>
                </c:pt>
                <c:pt idx="565">
                  <c:v>1.5610000000000001E-2</c:v>
                </c:pt>
                <c:pt idx="566">
                  <c:v>2.6249999999999999E-2</c:v>
                </c:pt>
                <c:pt idx="567">
                  <c:v>3.5549999999999998E-2</c:v>
                </c:pt>
                <c:pt idx="568">
                  <c:v>3.4950000000000002E-2</c:v>
                </c:pt>
                <c:pt idx="569">
                  <c:v>3.5119999999999998E-2</c:v>
                </c:pt>
                <c:pt idx="570">
                  <c:v>3.7249999999999998E-2</c:v>
                </c:pt>
                <c:pt idx="571">
                  <c:v>3.746E-2</c:v>
                </c:pt>
                <c:pt idx="572">
                  <c:v>4.036E-2</c:v>
                </c:pt>
                <c:pt idx="573">
                  <c:v>3.5569999999999997E-2</c:v>
                </c:pt>
                <c:pt idx="574">
                  <c:v>3.7870000000000001E-2</c:v>
                </c:pt>
                <c:pt idx="575">
                  <c:v>4.5289999999999997E-2</c:v>
                </c:pt>
                <c:pt idx="576">
                  <c:v>4.7019999999999999E-2</c:v>
                </c:pt>
                <c:pt idx="577">
                  <c:v>4.7379999999999999E-2</c:v>
                </c:pt>
                <c:pt idx="578">
                  <c:v>4.3520000000000003E-2</c:v>
                </c:pt>
                <c:pt idx="579">
                  <c:v>4.8000000000000001E-2</c:v>
                </c:pt>
                <c:pt idx="580">
                  <c:v>4.5080000000000002E-2</c:v>
                </c:pt>
                <c:pt idx="581">
                  <c:v>4.8669999999999998E-2</c:v>
                </c:pt>
                <c:pt idx="582">
                  <c:v>4.5539999999999997E-2</c:v>
                </c:pt>
                <c:pt idx="583">
                  <c:v>4.9390000000000003E-2</c:v>
                </c:pt>
                <c:pt idx="584">
                  <c:v>4.7969999999999999E-2</c:v>
                </c:pt>
                <c:pt idx="585">
                  <c:v>5.2359999999999997E-2</c:v>
                </c:pt>
                <c:pt idx="586">
                  <c:v>5.0459999999999998E-2</c:v>
                </c:pt>
                <c:pt idx="587">
                  <c:v>4.6109999999999998E-2</c:v>
                </c:pt>
                <c:pt idx="588">
                  <c:v>4.7870000000000003E-2</c:v>
                </c:pt>
                <c:pt idx="589">
                  <c:v>4.4690000000000001E-2</c:v>
                </c:pt>
                <c:pt idx="590">
                  <c:v>4.2770000000000002E-2</c:v>
                </c:pt>
                <c:pt idx="591">
                  <c:v>4.6260000000000003E-2</c:v>
                </c:pt>
                <c:pt idx="592">
                  <c:v>4.6429999999999999E-2</c:v>
                </c:pt>
                <c:pt idx="593">
                  <c:v>4.5370000000000001E-2</c:v>
                </c:pt>
                <c:pt idx="594">
                  <c:v>4.614E-2</c:v>
                </c:pt>
                <c:pt idx="595">
                  <c:v>4.6890000000000001E-2</c:v>
                </c:pt>
                <c:pt idx="596">
                  <c:v>4.4699999999999997E-2</c:v>
                </c:pt>
                <c:pt idx="597">
                  <c:v>4.641E-2</c:v>
                </c:pt>
                <c:pt idx="598">
                  <c:v>4.4519999999999997E-2</c:v>
                </c:pt>
                <c:pt idx="599">
                  <c:v>4.8619999999999997E-2</c:v>
                </c:pt>
                <c:pt idx="600">
                  <c:v>4.2779999999999999E-2</c:v>
                </c:pt>
                <c:pt idx="601">
                  <c:v>4.7600000000000003E-2</c:v>
                </c:pt>
                <c:pt idx="602">
                  <c:v>4.6379999999999998E-2</c:v>
                </c:pt>
                <c:pt idx="603">
                  <c:v>4.9770000000000002E-2</c:v>
                </c:pt>
                <c:pt idx="604">
                  <c:v>4.6580000000000003E-2</c:v>
                </c:pt>
                <c:pt idx="605">
                  <c:v>4.7050000000000002E-2</c:v>
                </c:pt>
                <c:pt idx="606">
                  <c:v>4.6820000000000001E-2</c:v>
                </c:pt>
                <c:pt idx="607">
                  <c:v>4.7870000000000003E-2</c:v>
                </c:pt>
                <c:pt idx="608">
                  <c:v>4.496E-2</c:v>
                </c:pt>
                <c:pt idx="609">
                  <c:v>4.462E-2</c:v>
                </c:pt>
                <c:pt idx="610">
                  <c:v>4.6620000000000002E-2</c:v>
                </c:pt>
                <c:pt idx="611">
                  <c:v>3.9269999999999999E-2</c:v>
                </c:pt>
                <c:pt idx="612">
                  <c:v>4.079E-2</c:v>
                </c:pt>
                <c:pt idx="613">
                  <c:v>4.2470000000000001E-2</c:v>
                </c:pt>
                <c:pt idx="614">
                  <c:v>4.5199999999999997E-2</c:v>
                </c:pt>
                <c:pt idx="615">
                  <c:v>4.8140000000000002E-2</c:v>
                </c:pt>
                <c:pt idx="616">
                  <c:v>4.7120000000000002E-2</c:v>
                </c:pt>
                <c:pt idx="617">
                  <c:v>4.5339999999999998E-2</c:v>
                </c:pt>
                <c:pt idx="618">
                  <c:v>4.7870000000000003E-2</c:v>
                </c:pt>
                <c:pt idx="619">
                  <c:v>4.8710000000000003E-2</c:v>
                </c:pt>
                <c:pt idx="620">
                  <c:v>5.2740000000000002E-2</c:v>
                </c:pt>
                <c:pt idx="621">
                  <c:v>4.9939999999999998E-2</c:v>
                </c:pt>
                <c:pt idx="622">
                  <c:v>4.947E-2</c:v>
                </c:pt>
                <c:pt idx="623">
                  <c:v>5.4219999999999997E-2</c:v>
                </c:pt>
                <c:pt idx="624">
                  <c:v>5.2010000000000001E-2</c:v>
                </c:pt>
                <c:pt idx="625">
                  <c:v>5.4620000000000002E-2</c:v>
                </c:pt>
                <c:pt idx="626">
                  <c:v>5.5590000000000001E-2</c:v>
                </c:pt>
                <c:pt idx="627">
                  <c:v>5.4120000000000001E-2</c:v>
                </c:pt>
                <c:pt idx="628">
                  <c:v>5.8479999999999997E-2</c:v>
                </c:pt>
                <c:pt idx="629">
                  <c:v>5.9499999999999997E-2</c:v>
                </c:pt>
                <c:pt idx="630">
                  <c:v>6.3280000000000003E-2</c:v>
                </c:pt>
                <c:pt idx="631">
                  <c:v>6.2309999999999997E-2</c:v>
                </c:pt>
                <c:pt idx="632">
                  <c:v>5.7820000000000003E-2</c:v>
                </c:pt>
                <c:pt idx="633">
                  <c:v>5.7689999999999998E-2</c:v>
                </c:pt>
                <c:pt idx="634">
                  <c:v>6.0449999999999997E-2</c:v>
                </c:pt>
                <c:pt idx="635">
                  <c:v>6.1710000000000001E-2</c:v>
                </c:pt>
                <c:pt idx="636">
                  <c:v>6.2330000000000003E-2</c:v>
                </c:pt>
                <c:pt idx="637">
                  <c:v>6.1100000000000002E-2</c:v>
                </c:pt>
                <c:pt idx="638">
                  <c:v>6.1650000000000003E-2</c:v>
                </c:pt>
                <c:pt idx="639">
                  <c:v>6.1629999999999997E-2</c:v>
                </c:pt>
                <c:pt idx="640">
                  <c:v>6.6659999999999997E-2</c:v>
                </c:pt>
                <c:pt idx="641">
                  <c:v>6.8949999999999997E-2</c:v>
                </c:pt>
                <c:pt idx="642">
                  <c:v>6.6250000000000003E-2</c:v>
                </c:pt>
                <c:pt idx="643">
                  <c:v>6.2530000000000002E-2</c:v>
                </c:pt>
                <c:pt idx="644">
                  <c:v>6.2549999999999994E-2</c:v>
                </c:pt>
                <c:pt idx="645">
                  <c:v>6.9680000000000006E-2</c:v>
                </c:pt>
                <c:pt idx="646">
                  <c:v>5.6610000000000001E-2</c:v>
                </c:pt>
                <c:pt idx="647">
                  <c:v>4.6559999999999997E-2</c:v>
                </c:pt>
                <c:pt idx="648">
                  <c:v>4.054E-2</c:v>
                </c:pt>
                <c:pt idx="649">
                  <c:v>2.8879999999999999E-2</c:v>
                </c:pt>
                <c:pt idx="650">
                  <c:v>2.545E-2</c:v>
                </c:pt>
                <c:pt idx="651">
                  <c:v>2.7369999999999998E-2</c:v>
                </c:pt>
                <c:pt idx="652">
                  <c:v>3.5459999999999998E-2</c:v>
                </c:pt>
                <c:pt idx="653">
                  <c:v>4.623E-2</c:v>
                </c:pt>
                <c:pt idx="654">
                  <c:v>4.8460000000000003E-2</c:v>
                </c:pt>
                <c:pt idx="655">
                  <c:v>4.929E-2</c:v>
                </c:pt>
                <c:pt idx="656">
                  <c:v>5.2729999999999999E-2</c:v>
                </c:pt>
                <c:pt idx="657">
                  <c:v>5.7919999999999999E-2</c:v>
                </c:pt>
                <c:pt idx="658">
                  <c:v>5.5559999999999998E-2</c:v>
                </c:pt>
                <c:pt idx="659">
                  <c:v>5.509E-2</c:v>
                </c:pt>
                <c:pt idx="660">
                  <c:v>5.423E-2</c:v>
                </c:pt>
                <c:pt idx="661">
                  <c:v>5.2299999999999999E-2</c:v>
                </c:pt>
                <c:pt idx="662">
                  <c:v>5.1990000000000001E-2</c:v>
                </c:pt>
                <c:pt idx="663">
                  <c:v>5.3039999999999997E-2</c:v>
                </c:pt>
                <c:pt idx="664">
                  <c:v>5.1529999999999999E-2</c:v>
                </c:pt>
                <c:pt idx="665">
                  <c:v>5.1529999999999999E-2</c:v>
                </c:pt>
                <c:pt idx="666">
                  <c:v>4.2909999999999997E-2</c:v>
                </c:pt>
                <c:pt idx="667">
                  <c:v>4.086E-2</c:v>
                </c:pt>
                <c:pt idx="668">
                  <c:v>4.3409999999999997E-2</c:v>
                </c:pt>
                <c:pt idx="669">
                  <c:v>4.4949999999999997E-2</c:v>
                </c:pt>
                <c:pt idx="670">
                  <c:v>5.0560000000000001E-2</c:v>
                </c:pt>
                <c:pt idx="671">
                  <c:v>4.666E-2</c:v>
                </c:pt>
                <c:pt idx="672">
                  <c:v>4.446E-2</c:v>
                </c:pt>
                <c:pt idx="673">
                  <c:v>4.2079999999999999E-2</c:v>
                </c:pt>
                <c:pt idx="674">
                  <c:v>4.0430000000000001E-2</c:v>
                </c:pt>
                <c:pt idx="675">
                  <c:v>4.3819999999999998E-2</c:v>
                </c:pt>
                <c:pt idx="676">
                  <c:v>4.6870000000000002E-2</c:v>
                </c:pt>
                <c:pt idx="677">
                  <c:v>4.1259999999999998E-2</c:v>
                </c:pt>
                <c:pt idx="678">
                  <c:v>4.2729999999999997E-2</c:v>
                </c:pt>
                <c:pt idx="679">
                  <c:v>4.0320000000000002E-2</c:v>
                </c:pt>
                <c:pt idx="680">
                  <c:v>4.0320000000000002E-2</c:v>
                </c:pt>
                <c:pt idx="681">
                  <c:v>4.3709999999999999E-2</c:v>
                </c:pt>
                <c:pt idx="682">
                  <c:v>5.1860000000000003E-2</c:v>
                </c:pt>
                <c:pt idx="683">
                  <c:v>5.296E-2</c:v>
                </c:pt>
                <c:pt idx="684">
                  <c:v>4.6850000000000003E-2</c:v>
                </c:pt>
                <c:pt idx="685">
                  <c:v>4.7300000000000002E-2</c:v>
                </c:pt>
                <c:pt idx="686">
                  <c:v>5.108E-2</c:v>
                </c:pt>
                <c:pt idx="687">
                  <c:v>5.459E-2</c:v>
                </c:pt>
                <c:pt idx="688">
                  <c:v>5.2109999999999997E-2</c:v>
                </c:pt>
                <c:pt idx="689">
                  <c:v>5.3539999999999997E-2</c:v>
                </c:pt>
                <c:pt idx="690">
                  <c:v>5.0090000000000003E-2</c:v>
                </c:pt>
                <c:pt idx="691">
                  <c:v>5.6660000000000002E-2</c:v>
                </c:pt>
                <c:pt idx="692">
                  <c:v>5.4559999999999997E-2</c:v>
                </c:pt>
                <c:pt idx="693">
                  <c:v>5.3809999999999997E-2</c:v>
                </c:pt>
                <c:pt idx="694">
                  <c:v>5.4300000000000001E-2</c:v>
                </c:pt>
                <c:pt idx="695">
                  <c:v>5.2179999999999997E-2</c:v>
                </c:pt>
                <c:pt idx="696">
                  <c:v>4.895E-2</c:v>
                </c:pt>
                <c:pt idx="697">
                  <c:v>5.0479999999999997E-2</c:v>
                </c:pt>
                <c:pt idx="698">
                  <c:v>5.3280000000000001E-2</c:v>
                </c:pt>
                <c:pt idx="699">
                  <c:v>5.3490000000000003E-2</c:v>
                </c:pt>
                <c:pt idx="700">
                  <c:v>4.3479999999999998E-2</c:v>
                </c:pt>
                <c:pt idx="701">
                  <c:v>4.7019999999999999E-2</c:v>
                </c:pt>
                <c:pt idx="702">
                  <c:v>4.0840000000000001E-2</c:v>
                </c:pt>
                <c:pt idx="703">
                  <c:v>4.9549999999999997E-2</c:v>
                </c:pt>
                <c:pt idx="704">
                  <c:v>4.4850000000000001E-2</c:v>
                </c:pt>
                <c:pt idx="705">
                  <c:v>5.0040000000000001E-2</c:v>
                </c:pt>
                <c:pt idx="706">
                  <c:v>4.6789999999999998E-2</c:v>
                </c:pt>
                <c:pt idx="707">
                  <c:v>3.9019999999999999E-2</c:v>
                </c:pt>
                <c:pt idx="708">
                  <c:v>4.6260000000000003E-2</c:v>
                </c:pt>
                <c:pt idx="709">
                  <c:v>4.129E-2</c:v>
                </c:pt>
                <c:pt idx="710">
                  <c:v>3.5130000000000002E-2</c:v>
                </c:pt>
                <c:pt idx="711">
                  <c:v>4.342E-2</c:v>
                </c:pt>
                <c:pt idx="712">
                  <c:v>4.9709999999999997E-2</c:v>
                </c:pt>
                <c:pt idx="713">
                  <c:v>4.9829999999999999E-2</c:v>
                </c:pt>
                <c:pt idx="714">
                  <c:v>5.2159999999999998E-2</c:v>
                </c:pt>
                <c:pt idx="715">
                  <c:v>5.6270000000000001E-2</c:v>
                </c:pt>
                <c:pt idx="716">
                  <c:v>5.2420000000000001E-2</c:v>
                </c:pt>
                <c:pt idx="717">
                  <c:v>5.2909999999999999E-2</c:v>
                </c:pt>
                <c:pt idx="718">
                  <c:v>5.0900000000000001E-2</c:v>
                </c:pt>
                <c:pt idx="719">
                  <c:v>4.99E-2</c:v>
                </c:pt>
                <c:pt idx="720">
                  <c:v>5.484E-2</c:v>
                </c:pt>
                <c:pt idx="721">
                  <c:v>5.5649999999999998E-2</c:v>
                </c:pt>
                <c:pt idx="722">
                  <c:v>5.4350000000000002E-2</c:v>
                </c:pt>
                <c:pt idx="723">
                  <c:v>5.1670000000000001E-2</c:v>
                </c:pt>
                <c:pt idx="724">
                  <c:v>5.3940000000000002E-2</c:v>
                </c:pt>
                <c:pt idx="725">
                  <c:v>5.2080000000000001E-2</c:v>
                </c:pt>
                <c:pt idx="726">
                  <c:v>5.2130000000000003E-2</c:v>
                </c:pt>
                <c:pt idx="727">
                  <c:v>5.2979999999999999E-2</c:v>
                </c:pt>
                <c:pt idx="728">
                  <c:v>5.3560000000000003E-2</c:v>
                </c:pt>
                <c:pt idx="729">
                  <c:v>5.0869999999999999E-2</c:v>
                </c:pt>
                <c:pt idx="730">
                  <c:v>4.9939999999999998E-2</c:v>
                </c:pt>
                <c:pt idx="731">
                  <c:v>4.9939999999999998E-2</c:v>
                </c:pt>
                <c:pt idx="732">
                  <c:v>5.1950000000000003E-2</c:v>
                </c:pt>
                <c:pt idx="733">
                  <c:v>5.0189999999999999E-2</c:v>
                </c:pt>
                <c:pt idx="734">
                  <c:v>5.1020000000000003E-2</c:v>
                </c:pt>
                <c:pt idx="735">
                  <c:v>5.2089999999999997E-2</c:v>
                </c:pt>
                <c:pt idx="736">
                  <c:v>4.8800000000000003E-2</c:v>
                </c:pt>
                <c:pt idx="737">
                  <c:v>4.8770000000000001E-2</c:v>
                </c:pt>
                <c:pt idx="738">
                  <c:v>5.1959999999999999E-2</c:v>
                </c:pt>
                <c:pt idx="739">
                  <c:v>5.4039999999999998E-2</c:v>
                </c:pt>
                <c:pt idx="740">
                  <c:v>4.4999999999999998E-2</c:v>
                </c:pt>
                <c:pt idx="741">
                  <c:v>4.2360000000000002E-2</c:v>
                </c:pt>
                <c:pt idx="742">
                  <c:v>4.5809999999999997E-2</c:v>
                </c:pt>
                <c:pt idx="743">
                  <c:v>4.2689999999999999E-2</c:v>
                </c:pt>
                <c:pt idx="744">
                  <c:v>4.2320000000000003E-2</c:v>
                </c:pt>
                <c:pt idx="745">
                  <c:v>3.9210000000000002E-2</c:v>
                </c:pt>
                <c:pt idx="746">
                  <c:v>4.0620000000000003E-2</c:v>
                </c:pt>
                <c:pt idx="747">
                  <c:v>4.0779999999999997E-2</c:v>
                </c:pt>
                <c:pt idx="748">
                  <c:v>3.8150000000000003E-2</c:v>
                </c:pt>
                <c:pt idx="749">
                  <c:v>3.9550000000000002E-2</c:v>
                </c:pt>
                <c:pt idx="750">
                  <c:v>4.4699999999999997E-2</c:v>
                </c:pt>
                <c:pt idx="751">
                  <c:v>4.8860000000000001E-2</c:v>
                </c:pt>
                <c:pt idx="752">
                  <c:v>5.5649999999999998E-2</c:v>
                </c:pt>
                <c:pt idx="753">
                  <c:v>5.0250000000000003E-2</c:v>
                </c:pt>
                <c:pt idx="754">
                  <c:v>4.299E-2</c:v>
                </c:pt>
                <c:pt idx="755">
                  <c:v>4.1009999999999998E-2</c:v>
                </c:pt>
                <c:pt idx="756">
                  <c:v>4.3360000000000003E-2</c:v>
                </c:pt>
                <c:pt idx="757">
                  <c:v>4.4310000000000002E-2</c:v>
                </c:pt>
                <c:pt idx="758">
                  <c:v>4.3290000000000002E-2</c:v>
                </c:pt>
                <c:pt idx="759">
                  <c:v>4.7140000000000001E-2</c:v>
                </c:pt>
                <c:pt idx="760">
                  <c:v>4.7660000000000001E-2</c:v>
                </c:pt>
                <c:pt idx="761">
                  <c:v>5.0520000000000002E-2</c:v>
                </c:pt>
                <c:pt idx="762">
                  <c:v>5.5919999999999997E-2</c:v>
                </c:pt>
                <c:pt idx="763">
                  <c:v>5.2949999999999997E-2</c:v>
                </c:pt>
                <c:pt idx="764">
                  <c:v>4.8689999999999997E-2</c:v>
                </c:pt>
                <c:pt idx="765">
                  <c:v>4.496E-2</c:v>
                </c:pt>
                <c:pt idx="766">
                  <c:v>4.6550000000000001E-2</c:v>
                </c:pt>
                <c:pt idx="767">
                  <c:v>4.6100000000000002E-2</c:v>
                </c:pt>
                <c:pt idx="768">
                  <c:v>4.7699999999999999E-2</c:v>
                </c:pt>
                <c:pt idx="769">
                  <c:v>5.135E-2</c:v>
                </c:pt>
                <c:pt idx="770">
                  <c:v>4.6789999999999998E-2</c:v>
                </c:pt>
                <c:pt idx="771">
                  <c:v>4.6760000000000003E-2</c:v>
                </c:pt>
                <c:pt idx="772">
                  <c:v>4.283E-2</c:v>
                </c:pt>
                <c:pt idx="773">
                  <c:v>4.9590000000000002E-2</c:v>
                </c:pt>
                <c:pt idx="774">
                  <c:v>5.024E-2</c:v>
                </c:pt>
                <c:pt idx="775">
                  <c:v>4.6589999999999999E-2</c:v>
                </c:pt>
                <c:pt idx="776">
                  <c:v>5.2909999999999999E-2</c:v>
                </c:pt>
                <c:pt idx="777">
                  <c:v>4.9880000000000001E-2</c:v>
                </c:pt>
                <c:pt idx="778">
                  <c:v>4.4639999999999999E-2</c:v>
                </c:pt>
                <c:pt idx="779">
                  <c:v>3.1969999999999998E-2</c:v>
                </c:pt>
                <c:pt idx="780">
                  <c:v>2.5559999999999999E-2</c:v>
                </c:pt>
                <c:pt idx="781">
                  <c:v>2.93E-2</c:v>
                </c:pt>
                <c:pt idx="782">
                  <c:v>2.9399999999999999E-2</c:v>
                </c:pt>
                <c:pt idx="783">
                  <c:v>3.6240000000000001E-2</c:v>
                </c:pt>
                <c:pt idx="784">
                  <c:v>4.2700000000000002E-2</c:v>
                </c:pt>
                <c:pt idx="785">
                  <c:v>4.5629999999999997E-2</c:v>
                </c:pt>
                <c:pt idx="786">
                  <c:v>4.725E-2</c:v>
                </c:pt>
                <c:pt idx="787">
                  <c:v>3.8629999999999998E-2</c:v>
                </c:pt>
                <c:pt idx="788">
                  <c:v>2.5530000000000001E-2</c:v>
                </c:pt>
                <c:pt idx="789">
                  <c:v>1.9199999999999998E-2</c:v>
                </c:pt>
                <c:pt idx="790">
                  <c:v>2.085E-2</c:v>
                </c:pt>
                <c:pt idx="791">
                  <c:v>2.0240000000000001E-2</c:v>
                </c:pt>
                <c:pt idx="792">
                  <c:v>2.0969999999999999E-2</c:v>
                </c:pt>
                <c:pt idx="793">
                  <c:v>3.322E-2</c:v>
                </c:pt>
                <c:pt idx="794">
                  <c:v>3.8760000000000003E-2</c:v>
                </c:pt>
                <c:pt idx="795">
                  <c:v>3.8679999999999999E-2</c:v>
                </c:pt>
                <c:pt idx="796">
                  <c:v>4.4429999999999997E-2</c:v>
                </c:pt>
                <c:pt idx="797">
                  <c:v>4.6339999999999999E-2</c:v>
                </c:pt>
                <c:pt idx="798">
                  <c:v>4.9770000000000002E-2</c:v>
                </c:pt>
                <c:pt idx="799">
                  <c:v>4.4670000000000001E-2</c:v>
                </c:pt>
                <c:pt idx="800">
                  <c:v>4.3749999999999997E-2</c:v>
                </c:pt>
                <c:pt idx="801">
                  <c:v>4.7750000000000001E-2</c:v>
                </c:pt>
                <c:pt idx="802">
                  <c:v>3.6790000000000003E-2</c:v>
                </c:pt>
                <c:pt idx="803">
                  <c:v>4.283E-2</c:v>
                </c:pt>
                <c:pt idx="804">
                  <c:v>4.5330000000000002E-2</c:v>
                </c:pt>
                <c:pt idx="805">
                  <c:v>4.6179999999999999E-2</c:v>
                </c:pt>
                <c:pt idx="806">
                  <c:v>4.9579999999999999E-2</c:v>
                </c:pt>
                <c:pt idx="807">
                  <c:v>5.3719999999999997E-2</c:v>
                </c:pt>
                <c:pt idx="808">
                  <c:v>5.3749999999999999E-2</c:v>
                </c:pt>
                <c:pt idx="809">
                  <c:v>4.6809999999999997E-2</c:v>
                </c:pt>
                <c:pt idx="810">
                  <c:v>3.8289999999999998E-2</c:v>
                </c:pt>
                <c:pt idx="811">
                  <c:v>3.3570000000000003E-2</c:v>
                </c:pt>
                <c:pt idx="812">
                  <c:v>2.5239999999999999E-2</c:v>
                </c:pt>
                <c:pt idx="813">
                  <c:v>2.3820000000000001E-2</c:v>
                </c:pt>
                <c:pt idx="814">
                  <c:v>2.479E-2</c:v>
                </c:pt>
                <c:pt idx="815">
                  <c:v>2.1950000000000001E-2</c:v>
                </c:pt>
                <c:pt idx="816">
                  <c:v>2.1389999999999999E-2</c:v>
                </c:pt>
                <c:pt idx="817">
                  <c:v>2.164E-2</c:v>
                </c:pt>
                <c:pt idx="818">
                  <c:v>2.3560000000000001E-2</c:v>
                </c:pt>
                <c:pt idx="819">
                  <c:v>2.4760000000000001E-2</c:v>
                </c:pt>
                <c:pt idx="820">
                  <c:v>2.1319999999999999E-2</c:v>
                </c:pt>
                <c:pt idx="821">
                  <c:v>1.524E-2</c:v>
                </c:pt>
                <c:pt idx="822">
                  <c:v>1.022E-2</c:v>
                </c:pt>
                <c:pt idx="823">
                  <c:v>6.6100000000000004E-3</c:v>
                </c:pt>
                <c:pt idx="824">
                  <c:v>7.1399999999999996E-3</c:v>
                </c:pt>
                <c:pt idx="825">
                  <c:v>1.184E-2</c:v>
                </c:pt>
                <c:pt idx="826">
                  <c:v>1.4109999999999999E-2</c:v>
                </c:pt>
                <c:pt idx="827">
                  <c:v>1.5570000000000001E-2</c:v>
                </c:pt>
                <c:pt idx="828">
                  <c:v>1.7270000000000001E-2</c:v>
                </c:pt>
                <c:pt idx="829">
                  <c:v>1.9019999999999999E-2</c:v>
                </c:pt>
                <c:pt idx="830">
                  <c:v>2.1760000000000002E-2</c:v>
                </c:pt>
                <c:pt idx="831">
                  <c:v>2.375E-2</c:v>
                </c:pt>
                <c:pt idx="832">
                  <c:v>1.137E-2</c:v>
                </c:pt>
                <c:pt idx="833">
                  <c:v>1.136E-2</c:v>
                </c:pt>
                <c:pt idx="834">
                  <c:v>9.7999999999999997E-3</c:v>
                </c:pt>
                <c:pt idx="835">
                  <c:v>9.8499999999999994E-3</c:v>
                </c:pt>
                <c:pt idx="836">
                  <c:v>1.2670000000000001E-2</c:v>
                </c:pt>
                <c:pt idx="837">
                  <c:v>1.55E-2</c:v>
                </c:pt>
                <c:pt idx="838">
                  <c:v>1.6330000000000001E-2</c:v>
                </c:pt>
                <c:pt idx="839">
                  <c:v>2.0219999999999998E-2</c:v>
                </c:pt>
                <c:pt idx="840">
                  <c:v>2.164E-2</c:v>
                </c:pt>
                <c:pt idx="841">
                  <c:v>2.5190000000000001E-2</c:v>
                </c:pt>
                <c:pt idx="842">
                  <c:v>2.794E-2</c:v>
                </c:pt>
                <c:pt idx="843">
                  <c:v>3.4040000000000001E-2</c:v>
                </c:pt>
                <c:pt idx="844">
                  <c:v>3.8449999999999998E-2</c:v>
                </c:pt>
                <c:pt idx="845">
                  <c:v>4.0309999999999999E-2</c:v>
                </c:pt>
                <c:pt idx="846">
                  <c:v>3.805E-2</c:v>
                </c:pt>
                <c:pt idx="847">
                  <c:v>3.5319999999999997E-2</c:v>
                </c:pt>
                <c:pt idx="848">
                  <c:v>3.9E-2</c:v>
                </c:pt>
                <c:pt idx="849">
                  <c:v>4.437E-2</c:v>
                </c:pt>
                <c:pt idx="850">
                  <c:v>5.6169999999999998E-2</c:v>
                </c:pt>
                <c:pt idx="851">
                  <c:v>6.046E-2</c:v>
                </c:pt>
                <c:pt idx="852">
                  <c:v>6.6379999999999995E-2</c:v>
                </c:pt>
                <c:pt idx="853">
                  <c:v>7.4079999999999993E-2</c:v>
                </c:pt>
                <c:pt idx="854">
                  <c:v>6.8199999999999997E-2</c:v>
                </c:pt>
                <c:pt idx="855">
                  <c:v>6.5119999999999997E-2</c:v>
                </c:pt>
                <c:pt idx="856">
                  <c:v>6.0720000000000003E-2</c:v>
                </c:pt>
                <c:pt idx="857">
                  <c:v>5.756E-2</c:v>
                </c:pt>
                <c:pt idx="858">
                  <c:v>5.6910000000000002E-2</c:v>
                </c:pt>
                <c:pt idx="859">
                  <c:v>5.6259999999999998E-2</c:v>
                </c:pt>
                <c:pt idx="860">
                  <c:v>5.4289999999999998E-2</c:v>
                </c:pt>
                <c:pt idx="861">
                  <c:v>5.9089999999999997E-2</c:v>
                </c:pt>
                <c:pt idx="862">
                  <c:v>6.4449999999999993E-2</c:v>
                </c:pt>
                <c:pt idx="863">
                  <c:v>6.3570000000000002E-2</c:v>
                </c:pt>
                <c:pt idx="864">
                  <c:v>6.2199999999999998E-2</c:v>
                </c:pt>
                <c:pt idx="865">
                  <c:v>6.2089999999999999E-2</c:v>
                </c:pt>
                <c:pt idx="866">
                  <c:v>5.7520000000000002E-2</c:v>
                </c:pt>
                <c:pt idx="867">
                  <c:v>5.0470000000000001E-2</c:v>
                </c:pt>
                <c:pt idx="868">
                  <c:v>5.33E-2</c:v>
                </c:pt>
                <c:pt idx="869">
                  <c:v>5.1270000000000003E-2</c:v>
                </c:pt>
                <c:pt idx="870">
                  <c:v>5.4919999999999997E-2</c:v>
                </c:pt>
                <c:pt idx="871">
                  <c:v>4.6879999999999998E-2</c:v>
                </c:pt>
                <c:pt idx="872">
                  <c:v>3.9620000000000002E-2</c:v>
                </c:pt>
                <c:pt idx="873">
                  <c:v>4.1149999999999999E-2</c:v>
                </c:pt>
                <c:pt idx="874">
                  <c:v>3.465E-2</c:v>
                </c:pt>
                <c:pt idx="875">
                  <c:v>2.7300000000000001E-2</c:v>
                </c:pt>
                <c:pt idx="876">
                  <c:v>2.4500000000000001E-2</c:v>
                </c:pt>
                <c:pt idx="877">
                  <c:v>2.656E-2</c:v>
                </c:pt>
                <c:pt idx="878">
                  <c:v>2.2919999999999999E-2</c:v>
                </c:pt>
                <c:pt idx="879">
                  <c:v>1.5570000000000001E-2</c:v>
                </c:pt>
                <c:pt idx="880">
                  <c:v>1.0970000000000001E-2</c:v>
                </c:pt>
                <c:pt idx="881">
                  <c:v>7.5100000000000002E-3</c:v>
                </c:pt>
                <c:pt idx="882">
                  <c:v>6.9300000000000004E-3</c:v>
                </c:pt>
                <c:pt idx="883">
                  <c:v>7.0699999999999999E-3</c:v>
                </c:pt>
                <c:pt idx="884">
                  <c:v>7.1500000000000001E-3</c:v>
                </c:pt>
                <c:pt idx="885">
                  <c:v>8.4200000000000004E-3</c:v>
                </c:pt>
                <c:pt idx="886">
                  <c:v>1.1639999999999999E-2</c:v>
                </c:pt>
                <c:pt idx="887">
                  <c:v>9.6699999999999998E-3</c:v>
                </c:pt>
                <c:pt idx="888">
                  <c:v>1.255E-2</c:v>
                </c:pt>
                <c:pt idx="889">
                  <c:v>2.7480000000000001E-2</c:v>
                </c:pt>
                <c:pt idx="890">
                  <c:v>4.0379999999999999E-2</c:v>
                </c:pt>
                <c:pt idx="891">
                  <c:v>4.3630000000000002E-2</c:v>
                </c:pt>
                <c:pt idx="892">
                  <c:v>3.9329999999999997E-2</c:v>
                </c:pt>
                <c:pt idx="893">
                  <c:v>4.2439999999999999E-2</c:v>
                </c:pt>
                <c:pt idx="894">
                  <c:v>4.0090000000000001E-2</c:v>
                </c:pt>
                <c:pt idx="895">
                  <c:v>3.9390000000000001E-2</c:v>
                </c:pt>
                <c:pt idx="896">
                  <c:v>3.8379999999999997E-2</c:v>
                </c:pt>
                <c:pt idx="897">
                  <c:v>3.8190000000000002E-2</c:v>
                </c:pt>
                <c:pt idx="898">
                  <c:v>2.7519999999999999E-2</c:v>
                </c:pt>
                <c:pt idx="899">
                  <c:v>3.184E-2</c:v>
                </c:pt>
                <c:pt idx="900">
                  <c:v>3.5349999999999999E-2</c:v>
                </c:pt>
                <c:pt idx="901">
                  <c:v>3.4630000000000001E-2</c:v>
                </c:pt>
                <c:pt idx="902">
                  <c:v>3.9359999999999999E-2</c:v>
                </c:pt>
                <c:pt idx="903">
                  <c:v>4.2439999999999999E-2</c:v>
                </c:pt>
                <c:pt idx="904">
                  <c:v>3.9059999999999997E-2</c:v>
                </c:pt>
                <c:pt idx="905">
                  <c:v>4.0120000000000003E-2</c:v>
                </c:pt>
                <c:pt idx="906">
                  <c:v>3.9269999999999999E-2</c:v>
                </c:pt>
                <c:pt idx="907">
                  <c:v>3.449E-2</c:v>
                </c:pt>
                <c:pt idx="908">
                  <c:v>1.9470000000000001E-2</c:v>
                </c:pt>
                <c:pt idx="909">
                  <c:v>1.533E-2</c:v>
                </c:pt>
                <c:pt idx="910">
                  <c:v>8.1399999999999997E-3</c:v>
                </c:pt>
                <c:pt idx="911">
                  <c:v>6.6100000000000004E-3</c:v>
                </c:pt>
                <c:pt idx="912">
                  <c:v>6.6100000000000004E-3</c:v>
                </c:pt>
                <c:pt idx="913">
                  <c:v>5.1900000000000002E-3</c:v>
                </c:pt>
                <c:pt idx="914">
                  <c:v>4.0800000000000003E-3</c:v>
                </c:pt>
                <c:pt idx="915">
                  <c:v>3.79E-3</c:v>
                </c:pt>
                <c:pt idx="916">
                  <c:v>3.1700000000000001E-3</c:v>
                </c:pt>
                <c:pt idx="917">
                  <c:v>9.0799999999999995E-3</c:v>
                </c:pt>
                <c:pt idx="918">
                  <c:v>1.076E-2</c:v>
                </c:pt>
                <c:pt idx="919">
                  <c:v>1.2279999999999999E-2</c:v>
                </c:pt>
                <c:pt idx="920">
                  <c:v>1.299E-2</c:v>
                </c:pt>
                <c:pt idx="921">
                  <c:v>1.1679999999999999E-2</c:v>
                </c:pt>
                <c:pt idx="922">
                  <c:v>1.157E-2</c:v>
                </c:pt>
                <c:pt idx="923">
                  <c:v>1.259E-2</c:v>
                </c:pt>
                <c:pt idx="924">
                  <c:v>1.4880000000000001E-2</c:v>
                </c:pt>
                <c:pt idx="925">
                  <c:v>1.5350000000000001E-2</c:v>
                </c:pt>
                <c:pt idx="926">
                  <c:v>1.1379999999999999E-2</c:v>
                </c:pt>
                <c:pt idx="927">
                  <c:v>4.0099999999999997E-3</c:v>
                </c:pt>
                <c:pt idx="928">
                  <c:v>6.3800000000000003E-3</c:v>
                </c:pt>
                <c:pt idx="929">
                  <c:v>1.1039999999999999E-2</c:v>
                </c:pt>
                <c:pt idx="930">
                  <c:v>7.3000000000000001E-3</c:v>
                </c:pt>
                <c:pt idx="931">
                  <c:v>5.1900000000000002E-3</c:v>
                </c:pt>
                <c:pt idx="932">
                  <c:v>4.7800000000000004E-3</c:v>
                </c:pt>
                <c:pt idx="933">
                  <c:v>1.043E-2</c:v>
                </c:pt>
                <c:pt idx="934">
                  <c:v>9.2099999999999994E-3</c:v>
                </c:pt>
                <c:pt idx="935">
                  <c:v>9.0200000000000002E-3</c:v>
                </c:pt>
                <c:pt idx="936">
                  <c:v>1.0410000000000001E-2</c:v>
                </c:pt>
                <c:pt idx="937">
                  <c:v>1.4619999999999999E-2</c:v>
                </c:pt>
                <c:pt idx="938">
                  <c:v>1.3310000000000001E-2</c:v>
                </c:pt>
                <c:pt idx="939">
                  <c:v>8.7100000000000007E-3</c:v>
                </c:pt>
                <c:pt idx="940">
                  <c:v>6.5599999999999999E-3</c:v>
                </c:pt>
                <c:pt idx="941">
                  <c:v>6.3699999999999998E-3</c:v>
                </c:pt>
                <c:pt idx="942">
                  <c:v>4.1900000000000001E-3</c:v>
                </c:pt>
                <c:pt idx="943">
                  <c:v>7.6400000000000001E-3</c:v>
                </c:pt>
                <c:pt idx="944">
                  <c:v>9.6900000000000007E-3</c:v>
                </c:pt>
                <c:pt idx="945">
                  <c:v>1.0279999999999999E-2</c:v>
                </c:pt>
                <c:pt idx="946">
                  <c:v>6.7099999999999998E-3</c:v>
                </c:pt>
                <c:pt idx="947">
                  <c:v>5.28E-3</c:v>
                </c:pt>
                <c:pt idx="948">
                  <c:v>4.9899999999999996E-3</c:v>
                </c:pt>
                <c:pt idx="949">
                  <c:v>5.1200000000000004E-3</c:v>
                </c:pt>
                <c:pt idx="950">
                  <c:v>6.7299999999999999E-3</c:v>
                </c:pt>
                <c:pt idx="951">
                  <c:v>6.96E-3</c:v>
                </c:pt>
                <c:pt idx="952">
                  <c:v>6.3E-3</c:v>
                </c:pt>
                <c:pt idx="953">
                  <c:v>6.4700000000000001E-3</c:v>
                </c:pt>
                <c:pt idx="954">
                  <c:v>5.2599999999999999E-3</c:v>
                </c:pt>
                <c:pt idx="955">
                  <c:v>5.7200000000000003E-3</c:v>
                </c:pt>
                <c:pt idx="956">
                  <c:v>5.4400000000000004E-3</c:v>
                </c:pt>
                <c:pt idx="957">
                  <c:v>5.2399999999999999E-3</c:v>
                </c:pt>
                <c:pt idx="958">
                  <c:v>6.0400000000000002E-3</c:v>
                </c:pt>
                <c:pt idx="959">
                  <c:v>4.4400000000000004E-3</c:v>
                </c:pt>
                <c:pt idx="960">
                  <c:v>8.1300000000000001E-3</c:v>
                </c:pt>
                <c:pt idx="961">
                  <c:v>9.7599999999999996E-3</c:v>
                </c:pt>
                <c:pt idx="962">
                  <c:v>1.1480000000000001E-2</c:v>
                </c:pt>
                <c:pt idx="963">
                  <c:v>1.308E-2</c:v>
                </c:pt>
                <c:pt idx="964">
                  <c:v>1.8530000000000001E-2</c:v>
                </c:pt>
                <c:pt idx="965">
                  <c:v>2.3980000000000001E-2</c:v>
                </c:pt>
                <c:pt idx="966">
                  <c:v>2.8000000000000001E-2</c:v>
                </c:pt>
                <c:pt idx="967">
                  <c:v>2.9499999999999998E-2</c:v>
                </c:pt>
                <c:pt idx="968">
                  <c:v>3.1359999999999999E-2</c:v>
                </c:pt>
                <c:pt idx="969">
                  <c:v>3.0880000000000001E-2</c:v>
                </c:pt>
                <c:pt idx="970">
                  <c:v>3.2770000000000001E-2</c:v>
                </c:pt>
                <c:pt idx="971">
                  <c:v>3.1940000000000003E-2</c:v>
                </c:pt>
                <c:pt idx="972">
                  <c:v>2.962E-2</c:v>
                </c:pt>
                <c:pt idx="973">
                  <c:v>3.125E-2</c:v>
                </c:pt>
                <c:pt idx="974">
                  <c:v>3.3799999999999997E-2</c:v>
                </c:pt>
                <c:pt idx="975">
                  <c:v>3.2680000000000001E-2</c:v>
                </c:pt>
                <c:pt idx="976">
                  <c:v>3.243E-2</c:v>
                </c:pt>
                <c:pt idx="977">
                  <c:v>3.1699999999999999E-2</c:v>
                </c:pt>
                <c:pt idx="978">
                  <c:v>3.313E-2</c:v>
                </c:pt>
                <c:pt idx="979">
                  <c:v>3.245E-2</c:v>
                </c:pt>
                <c:pt idx="980">
                  <c:v>3.074E-2</c:v>
                </c:pt>
                <c:pt idx="981">
                  <c:v>2.7439999999999999E-2</c:v>
                </c:pt>
                <c:pt idx="982">
                  <c:v>2.9360000000000001E-2</c:v>
                </c:pt>
                <c:pt idx="983">
                  <c:v>3.1309999999999998E-2</c:v>
                </c:pt>
                <c:pt idx="984">
                  <c:v>2.9090000000000001E-2</c:v>
                </c:pt>
                <c:pt idx="985">
                  <c:v>3.1759999999999997E-2</c:v>
                </c:pt>
                <c:pt idx="986">
                  <c:v>3.2230000000000002E-2</c:v>
                </c:pt>
                <c:pt idx="987">
                  <c:v>3.3410000000000002E-2</c:v>
                </c:pt>
                <c:pt idx="988">
                  <c:v>3.0970000000000001E-2</c:v>
                </c:pt>
                <c:pt idx="989">
                  <c:v>3.2079999999999997E-2</c:v>
                </c:pt>
                <c:pt idx="990">
                  <c:v>3.4639999999999997E-2</c:v>
                </c:pt>
                <c:pt idx="991">
                  <c:v>3.304E-2</c:v>
                </c:pt>
                <c:pt idx="992">
                  <c:v>3.2539999999999999E-2</c:v>
                </c:pt>
                <c:pt idx="993">
                  <c:v>3.356E-2</c:v>
                </c:pt>
                <c:pt idx="994">
                  <c:v>3.4610000000000002E-2</c:v>
                </c:pt>
                <c:pt idx="995">
                  <c:v>3.4549999999999997E-2</c:v>
                </c:pt>
                <c:pt idx="996">
                  <c:v>3.4470000000000001E-2</c:v>
                </c:pt>
                <c:pt idx="997">
                  <c:v>3.6799999999999999E-2</c:v>
                </c:pt>
                <c:pt idx="998">
                  <c:v>3.8129999999999997E-2</c:v>
                </c:pt>
                <c:pt idx="999">
                  <c:v>2.7900000000000001E-2</c:v>
                </c:pt>
                <c:pt idx="1000">
                  <c:v>2.2089999999999999E-2</c:v>
                </c:pt>
                <c:pt idx="1001">
                  <c:v>1.891E-2</c:v>
                </c:pt>
                <c:pt idx="1002">
                  <c:v>1.6060000000000001E-2</c:v>
                </c:pt>
                <c:pt idx="1003">
                  <c:v>1.619E-2</c:v>
                </c:pt>
                <c:pt idx="1004">
                  <c:v>1.5630000000000002E-2</c:v>
                </c:pt>
                <c:pt idx="1005">
                  <c:v>1.388E-2</c:v>
                </c:pt>
                <c:pt idx="1006">
                  <c:v>1.184E-2</c:v>
                </c:pt>
                <c:pt idx="1007">
                  <c:v>9.4500000000000001E-3</c:v>
                </c:pt>
                <c:pt idx="1008">
                  <c:v>6.9800000000000001E-3</c:v>
                </c:pt>
                <c:pt idx="1009">
                  <c:v>8.2100000000000003E-3</c:v>
                </c:pt>
                <c:pt idx="1010">
                  <c:v>9.9600000000000001E-3</c:v>
                </c:pt>
                <c:pt idx="1011">
                  <c:v>1.1140000000000001E-2</c:v>
                </c:pt>
                <c:pt idx="1012">
                  <c:v>6.6899999999999998E-3</c:v>
                </c:pt>
                <c:pt idx="1013">
                  <c:v>7.3899999999999999E-3</c:v>
                </c:pt>
                <c:pt idx="1014">
                  <c:v>3.5899999999999999E-3</c:v>
                </c:pt>
                <c:pt idx="1015">
                  <c:v>3.9699999999999996E-3</c:v>
                </c:pt>
                <c:pt idx="1016">
                  <c:v>3.8300000000000001E-3</c:v>
                </c:pt>
                <c:pt idx="1017">
                  <c:v>3.2299999999999998E-3</c:v>
                </c:pt>
                <c:pt idx="1018">
                  <c:v>3.15E-3</c:v>
                </c:pt>
                <c:pt idx="1019">
                  <c:v>3.32E-3</c:v>
                </c:pt>
                <c:pt idx="1020">
                  <c:v>3.0999999999999999E-3</c:v>
                </c:pt>
                <c:pt idx="1021">
                  <c:v>4.1900000000000001E-3</c:v>
                </c:pt>
                <c:pt idx="1022">
                  <c:v>2.1389999999999999E-2</c:v>
                </c:pt>
                <c:pt idx="1023">
                  <c:v>3.1060000000000001E-2</c:v>
                </c:pt>
                <c:pt idx="1024">
                  <c:v>2.5190000000000001E-2</c:v>
                </c:pt>
                <c:pt idx="1025">
                  <c:v>2.2169999999999999E-2</c:v>
                </c:pt>
                <c:pt idx="1026">
                  <c:v>1.6820000000000002E-2</c:v>
                </c:pt>
                <c:pt idx="1027">
                  <c:v>1.443E-2</c:v>
                </c:pt>
                <c:pt idx="1028">
                  <c:v>1.268E-2</c:v>
                </c:pt>
                <c:pt idx="1029">
                  <c:v>9.11E-3</c:v>
                </c:pt>
                <c:pt idx="1030">
                  <c:v>5.45E-3</c:v>
                </c:pt>
                <c:pt idx="1031">
                  <c:v>5.8999999999999999E-3</c:v>
                </c:pt>
                <c:pt idx="1032">
                  <c:v>3.8600000000000001E-3</c:v>
                </c:pt>
                <c:pt idx="1033">
                  <c:v>2.7299999999999998E-3</c:v>
                </c:pt>
                <c:pt idx="1034">
                  <c:v>2.9399999999999999E-3</c:v>
                </c:pt>
                <c:pt idx="1035">
                  <c:v>4.3800000000000002E-3</c:v>
                </c:pt>
                <c:pt idx="1036">
                  <c:v>3.31E-3</c:v>
                </c:pt>
                <c:pt idx="1037">
                  <c:v>2.6700000000000001E-3</c:v>
                </c:pt>
                <c:pt idx="1038">
                  <c:v>2.3600000000000001E-3</c:v>
                </c:pt>
                <c:pt idx="1039">
                  <c:v>2.0899999999999998E-3</c:v>
                </c:pt>
                <c:pt idx="1040">
                  <c:v>2.1700000000000001E-3</c:v>
                </c:pt>
                <c:pt idx="1041">
                  <c:v>1.9599999999999999E-3</c:v>
                </c:pt>
                <c:pt idx="1042">
                  <c:v>2.4199999999999998E-3</c:v>
                </c:pt>
                <c:pt idx="1043">
                  <c:v>3.0000000000000001E-3</c:v>
                </c:pt>
                <c:pt idx="1044">
                  <c:v>3.5699999999999998E-3</c:v>
                </c:pt>
                <c:pt idx="1045">
                  <c:v>3.8800000000000002E-3</c:v>
                </c:pt>
                <c:pt idx="1046">
                  <c:v>3.8400000000000001E-3</c:v>
                </c:pt>
                <c:pt idx="1047">
                  <c:v>3.4299999999999999E-3</c:v>
                </c:pt>
                <c:pt idx="1048">
                  <c:v>4.6899999999999997E-3</c:v>
                </c:pt>
                <c:pt idx="1049">
                  <c:v>4.4200000000000003E-3</c:v>
                </c:pt>
                <c:pt idx="1050">
                  <c:v>4.9699999999999996E-3</c:v>
                </c:pt>
                <c:pt idx="1051">
                  <c:v>8.3099999999999997E-3</c:v>
                </c:pt>
                <c:pt idx="1052">
                  <c:v>1.175E-2</c:v>
                </c:pt>
                <c:pt idx="1053">
                  <c:v>9.5999999999999992E-3</c:v>
                </c:pt>
                <c:pt idx="1054">
                  <c:v>7.7499999999999999E-3</c:v>
                </c:pt>
                <c:pt idx="1055">
                  <c:v>8.94E-3</c:v>
                </c:pt>
                <c:pt idx="1056">
                  <c:v>1.0500000000000001E-2</c:v>
                </c:pt>
                <c:pt idx="1057">
                  <c:v>1.065E-2</c:v>
                </c:pt>
                <c:pt idx="1058">
                  <c:v>9.3900000000000008E-3</c:v>
                </c:pt>
                <c:pt idx="1059">
                  <c:v>7.2300000000000003E-3</c:v>
                </c:pt>
                <c:pt idx="1060">
                  <c:v>6.8799999999999998E-3</c:v>
                </c:pt>
                <c:pt idx="1061">
                  <c:v>8.3899999999999999E-3</c:v>
                </c:pt>
                <c:pt idx="1062">
                  <c:v>8.5900000000000004E-3</c:v>
                </c:pt>
                <c:pt idx="1063">
                  <c:v>9.7699999999999992E-3</c:v>
                </c:pt>
                <c:pt idx="1064">
                  <c:v>1.0619999999999999E-2</c:v>
                </c:pt>
                <c:pt idx="1065">
                  <c:v>1.384E-2</c:v>
                </c:pt>
                <c:pt idx="1066">
                  <c:v>1.804E-2</c:v>
                </c:pt>
                <c:pt idx="1067">
                  <c:v>1.7149999999999999E-2</c:v>
                </c:pt>
                <c:pt idx="1068">
                  <c:v>1.6899999999999998E-2</c:v>
                </c:pt>
                <c:pt idx="1069">
                  <c:v>1.6230000000000001E-2</c:v>
                </c:pt>
                <c:pt idx="1070">
                  <c:v>1.409E-2</c:v>
                </c:pt>
                <c:pt idx="1071">
                  <c:v>1.3180000000000001E-2</c:v>
                </c:pt>
                <c:pt idx="1072">
                  <c:v>1.251E-2</c:v>
                </c:pt>
                <c:pt idx="1073">
                  <c:v>1.209E-2</c:v>
                </c:pt>
                <c:pt idx="1074">
                  <c:v>9.4599999999999997E-3</c:v>
                </c:pt>
                <c:pt idx="1075">
                  <c:v>9.9900000000000006E-3</c:v>
                </c:pt>
                <c:pt idx="1076">
                  <c:v>8.5800000000000008E-3</c:v>
                </c:pt>
                <c:pt idx="1077">
                  <c:v>7.8300000000000002E-3</c:v>
                </c:pt>
                <c:pt idx="1078">
                  <c:v>6.9899999999999997E-3</c:v>
                </c:pt>
                <c:pt idx="1079">
                  <c:v>8.1499999999999993E-3</c:v>
                </c:pt>
                <c:pt idx="1080">
                  <c:v>6.0800000000000003E-3</c:v>
                </c:pt>
                <c:pt idx="1081">
                  <c:v>7.0200000000000002E-3</c:v>
                </c:pt>
                <c:pt idx="1082">
                  <c:v>7.1300000000000001E-3</c:v>
                </c:pt>
                <c:pt idx="1083">
                  <c:v>4.7800000000000004E-3</c:v>
                </c:pt>
                <c:pt idx="1084">
                  <c:v>4.0699999999999998E-3</c:v>
                </c:pt>
                <c:pt idx="1085">
                  <c:v>3.8E-3</c:v>
                </c:pt>
                <c:pt idx="1086">
                  <c:v>3.7200000000000002E-3</c:v>
                </c:pt>
                <c:pt idx="1087">
                  <c:v>4.45E-3</c:v>
                </c:pt>
                <c:pt idx="1088">
                  <c:v>5.4099999999999999E-3</c:v>
                </c:pt>
                <c:pt idx="1089">
                  <c:v>4.7499999999999999E-3</c:v>
                </c:pt>
                <c:pt idx="1090">
                  <c:v>3.9399999999999999E-3</c:v>
                </c:pt>
                <c:pt idx="1091">
                  <c:v>3.8500000000000001E-3</c:v>
                </c:pt>
                <c:pt idx="1092">
                  <c:v>3.3400000000000001E-3</c:v>
                </c:pt>
                <c:pt idx="1093">
                  <c:v>5.0699999999999999E-3</c:v>
                </c:pt>
                <c:pt idx="1094">
                  <c:v>3.9899999999999996E-3</c:v>
                </c:pt>
                <c:pt idx="1095">
                  <c:v>3.5200000000000001E-3</c:v>
                </c:pt>
                <c:pt idx="1096">
                  <c:v>4.2700000000000004E-3</c:v>
                </c:pt>
                <c:pt idx="1097">
                  <c:v>4.9300000000000004E-3</c:v>
                </c:pt>
                <c:pt idx="1098">
                  <c:v>7.7200000000000003E-3</c:v>
                </c:pt>
                <c:pt idx="1099">
                  <c:v>8.9499999999999996E-3</c:v>
                </c:pt>
                <c:pt idx="1100">
                  <c:v>5.11E-3</c:v>
                </c:pt>
                <c:pt idx="1101">
                  <c:v>7.7000000000000002E-3</c:v>
                </c:pt>
                <c:pt idx="1102">
                  <c:v>6.9300000000000004E-3</c:v>
                </c:pt>
                <c:pt idx="1103">
                  <c:v>8.26E-3</c:v>
                </c:pt>
                <c:pt idx="1104">
                  <c:v>7.3299999999999997E-3</c:v>
                </c:pt>
                <c:pt idx="1105">
                  <c:v>7.6600000000000001E-3</c:v>
                </c:pt>
                <c:pt idx="1106">
                  <c:v>6.3800000000000003E-3</c:v>
                </c:pt>
                <c:pt idx="1107">
                  <c:v>7.1700000000000002E-3</c:v>
                </c:pt>
                <c:pt idx="1108">
                  <c:v>7.6899999999999998E-3</c:v>
                </c:pt>
                <c:pt idx="1109">
                  <c:v>8.9200000000000008E-3</c:v>
                </c:pt>
                <c:pt idx="1110">
                  <c:v>7.5900000000000004E-3</c:v>
                </c:pt>
                <c:pt idx="1111">
                  <c:v>7.3699999999999998E-3</c:v>
                </c:pt>
                <c:pt idx="1112">
                  <c:v>0.01</c:v>
                </c:pt>
                <c:pt idx="1113">
                  <c:v>1.247E-2</c:v>
                </c:pt>
                <c:pt idx="1114">
                  <c:v>1.453E-2</c:v>
                </c:pt>
                <c:pt idx="1115">
                  <c:v>1.609E-2</c:v>
                </c:pt>
                <c:pt idx="1116">
                  <c:v>1.6389999999999998E-2</c:v>
                </c:pt>
                <c:pt idx="1117">
                  <c:v>1.0330000000000001E-2</c:v>
                </c:pt>
                <c:pt idx="1118">
                  <c:v>1.052E-2</c:v>
                </c:pt>
                <c:pt idx="1119">
                  <c:v>1.1900000000000001E-2</c:v>
                </c:pt>
                <c:pt idx="1120">
                  <c:v>2.7480000000000001E-2</c:v>
                </c:pt>
                <c:pt idx="1121">
                  <c:v>2.9600000000000001E-2</c:v>
                </c:pt>
                <c:pt idx="1122">
                  <c:v>4.2840000000000003E-2</c:v>
                </c:pt>
                <c:pt idx="1123">
                  <c:v>4.9239999999999999E-2</c:v>
                </c:pt>
                <c:pt idx="1124">
                  <c:v>5.4640000000000001E-2</c:v>
                </c:pt>
                <c:pt idx="1125">
                  <c:v>6.3829999999999998E-2</c:v>
                </c:pt>
                <c:pt idx="1126">
                  <c:v>7.1879999999999999E-2</c:v>
                </c:pt>
                <c:pt idx="1127">
                  <c:v>8.0390000000000003E-2</c:v>
                </c:pt>
                <c:pt idx="1128">
                  <c:v>8.4129999999999996E-2</c:v>
                </c:pt>
                <c:pt idx="1129">
                  <c:v>8.2869999999999999E-2</c:v>
                </c:pt>
                <c:pt idx="1130">
                  <c:v>9.2899999999999996E-2</c:v>
                </c:pt>
                <c:pt idx="1131">
                  <c:v>9.0329999999999994E-2</c:v>
                </c:pt>
                <c:pt idx="1132">
                  <c:v>8.2199999999999995E-2</c:v>
                </c:pt>
                <c:pt idx="1133">
                  <c:v>7.5109999999999996E-2</c:v>
                </c:pt>
                <c:pt idx="1134">
                  <c:v>6.7409999999999998E-2</c:v>
                </c:pt>
                <c:pt idx="1135">
                  <c:v>5.5140000000000002E-2</c:v>
                </c:pt>
                <c:pt idx="1136">
                  <c:v>4.632E-2</c:v>
                </c:pt>
                <c:pt idx="1137">
                  <c:v>3.4639999999999997E-2</c:v>
                </c:pt>
                <c:pt idx="1138">
                  <c:v>2.085E-2</c:v>
                </c:pt>
                <c:pt idx="1139">
                  <c:v>2.5440000000000001E-2</c:v>
                </c:pt>
                <c:pt idx="1140">
                  <c:v>2.419E-2</c:v>
                </c:pt>
                <c:pt idx="1141">
                  <c:v>2.3480000000000001E-2</c:v>
                </c:pt>
                <c:pt idx="1142">
                  <c:v>1.3509999999999999E-2</c:v>
                </c:pt>
                <c:pt idx="1143">
                  <c:v>1.095E-2</c:v>
                </c:pt>
                <c:pt idx="1144">
                  <c:v>1.069E-2</c:v>
                </c:pt>
                <c:pt idx="1145">
                  <c:v>1.0869999999999999E-2</c:v>
                </c:pt>
                <c:pt idx="1146">
                  <c:v>6.7000000000000002E-3</c:v>
                </c:pt>
                <c:pt idx="1147">
                  <c:v>7.6699999999999997E-3</c:v>
                </c:pt>
                <c:pt idx="1148">
                  <c:v>6.8500000000000002E-3</c:v>
                </c:pt>
                <c:pt idx="1149">
                  <c:v>6.6400000000000001E-3</c:v>
                </c:pt>
                <c:pt idx="1150">
                  <c:v>5.8300000000000001E-3</c:v>
                </c:pt>
                <c:pt idx="1151">
                  <c:v>5.7999999999999996E-3</c:v>
                </c:pt>
                <c:pt idx="1152">
                  <c:v>6.0299999999999998E-3</c:v>
                </c:pt>
                <c:pt idx="1153">
                  <c:v>5.7400000000000003E-3</c:v>
                </c:pt>
                <c:pt idx="1154">
                  <c:v>5.3600000000000002E-3</c:v>
                </c:pt>
                <c:pt idx="1155">
                  <c:v>5.5100000000000001E-3</c:v>
                </c:pt>
                <c:pt idx="1156">
                  <c:v>5.3400000000000001E-3</c:v>
                </c:pt>
                <c:pt idx="1157">
                  <c:v>5.5599999999999998E-3</c:v>
                </c:pt>
                <c:pt idx="1158">
                  <c:v>4.9800000000000001E-3</c:v>
                </c:pt>
                <c:pt idx="1159">
                  <c:v>4.9800000000000001E-3</c:v>
                </c:pt>
                <c:pt idx="1160">
                  <c:v>2.8E-3</c:v>
                </c:pt>
                <c:pt idx="1161">
                  <c:v>2.15E-3</c:v>
                </c:pt>
                <c:pt idx="1162">
                  <c:v>2.1299999999999999E-3</c:v>
                </c:pt>
                <c:pt idx="1163">
                  <c:v>1.2899999999999999E-3</c:v>
                </c:pt>
                <c:pt idx="1164">
                  <c:v>2.0400000000000001E-3</c:v>
                </c:pt>
                <c:pt idx="1165">
                  <c:v>1.8699999999999999E-3</c:v>
                </c:pt>
                <c:pt idx="1166">
                  <c:v>2.1700000000000001E-3</c:v>
                </c:pt>
                <c:pt idx="1167">
                  <c:v>5.79E-3</c:v>
                </c:pt>
                <c:pt idx="1168">
                  <c:v>4.3400000000000001E-3</c:v>
                </c:pt>
                <c:pt idx="1169">
                  <c:v>6.1599999999999997E-3</c:v>
                </c:pt>
                <c:pt idx="1170">
                  <c:v>6.6E-3</c:v>
                </c:pt>
                <c:pt idx="1171">
                  <c:v>6.1900000000000002E-3</c:v>
                </c:pt>
                <c:pt idx="1172">
                  <c:v>7.4900000000000001E-3</c:v>
                </c:pt>
                <c:pt idx="1173">
                  <c:v>7.7400000000000004E-3</c:v>
                </c:pt>
                <c:pt idx="1174">
                  <c:v>6.9699999999999996E-3</c:v>
                </c:pt>
                <c:pt idx="1175">
                  <c:v>6.5399999999999998E-3</c:v>
                </c:pt>
                <c:pt idx="1176">
                  <c:v>8.5400000000000007E-3</c:v>
                </c:pt>
                <c:pt idx="1177">
                  <c:v>7.7799999999999996E-3</c:v>
                </c:pt>
                <c:pt idx="1178">
                  <c:v>7.7400000000000004E-3</c:v>
                </c:pt>
                <c:pt idx="1179">
                  <c:v>9.0100000000000006E-3</c:v>
                </c:pt>
                <c:pt idx="1180">
                  <c:v>2.2009999999999998E-2</c:v>
                </c:pt>
                <c:pt idx="1181">
                  <c:v>2.7799999999999998E-2</c:v>
                </c:pt>
                <c:pt idx="1182">
                  <c:v>3.8240000000000003E-2</c:v>
                </c:pt>
                <c:pt idx="1183">
                  <c:v>4.7129999999999998E-2</c:v>
                </c:pt>
                <c:pt idx="1184">
                  <c:v>5.4690000000000003E-2</c:v>
                </c:pt>
                <c:pt idx="1185">
                  <c:v>5.058E-2</c:v>
                </c:pt>
                <c:pt idx="1186">
                  <c:v>5.6419999999999998E-2</c:v>
                </c:pt>
                <c:pt idx="1187">
                  <c:v>5.5969999999999999E-2</c:v>
                </c:pt>
                <c:pt idx="1188">
                  <c:v>5.076E-2</c:v>
                </c:pt>
                <c:pt idx="1189">
                  <c:v>4.138E-2</c:v>
                </c:pt>
                <c:pt idx="1190">
                  <c:v>2.6409999999999999E-2</c:v>
                </c:pt>
                <c:pt idx="1191">
                  <c:v>3.2230000000000002E-2</c:v>
                </c:pt>
                <c:pt idx="1192">
                  <c:v>2.6980000000000001E-2</c:v>
                </c:pt>
                <c:pt idx="1193">
                  <c:v>3.2009999999999997E-2</c:v>
                </c:pt>
                <c:pt idx="1194">
                  <c:v>3.3210000000000003E-2</c:v>
                </c:pt>
                <c:pt idx="1195">
                  <c:v>3.943E-2</c:v>
                </c:pt>
                <c:pt idx="1196">
                  <c:v>4.5440000000000001E-2</c:v>
                </c:pt>
                <c:pt idx="1197">
                  <c:v>5.0090000000000003E-2</c:v>
                </c:pt>
                <c:pt idx="1198">
                  <c:v>5.552E-2</c:v>
                </c:pt>
                <c:pt idx="1199">
                  <c:v>5.3409999999999999E-2</c:v>
                </c:pt>
                <c:pt idx="1200">
                  <c:v>5.713E-2</c:v>
                </c:pt>
                <c:pt idx="1201">
                  <c:v>5.6239999999999998E-2</c:v>
                </c:pt>
                <c:pt idx="1202">
                  <c:v>5.6160000000000002E-2</c:v>
                </c:pt>
                <c:pt idx="1203">
                  <c:v>5.0720000000000001E-2</c:v>
                </c:pt>
                <c:pt idx="1204">
                  <c:v>5.4100000000000002E-2</c:v>
                </c:pt>
                <c:pt idx="1205">
                  <c:v>5.4739999999999997E-2</c:v>
                </c:pt>
                <c:pt idx="1206">
                  <c:v>5.738E-2</c:v>
                </c:pt>
                <c:pt idx="1207">
                  <c:v>5.5879999999999999E-2</c:v>
                </c:pt>
                <c:pt idx="1208">
                  <c:v>5.7439999999999998E-2</c:v>
                </c:pt>
                <c:pt idx="1209">
                  <c:v>5.9470000000000002E-2</c:v>
                </c:pt>
                <c:pt idx="1210">
                  <c:v>5.7840000000000003E-2</c:v>
                </c:pt>
                <c:pt idx="1211">
                  <c:v>5.561E-2</c:v>
                </c:pt>
                <c:pt idx="1212">
                  <c:v>5.9150000000000001E-2</c:v>
                </c:pt>
                <c:pt idx="1213">
                  <c:v>6.105E-2</c:v>
                </c:pt>
                <c:pt idx="1214">
                  <c:v>4.5999999999999999E-2</c:v>
                </c:pt>
                <c:pt idx="1215">
                  <c:v>3.6139999999999999E-2</c:v>
                </c:pt>
                <c:pt idx="1216">
                  <c:v>2.341E-2</c:v>
                </c:pt>
                <c:pt idx="1217">
                  <c:v>2.0310000000000002E-2</c:v>
                </c:pt>
                <c:pt idx="1218">
                  <c:v>1.6830000000000001E-2</c:v>
                </c:pt>
                <c:pt idx="1219">
                  <c:v>1.3270000000000001E-2</c:v>
                </c:pt>
                <c:pt idx="1220">
                  <c:v>2.6409999999999999E-2</c:v>
                </c:pt>
                <c:pt idx="1221">
                  <c:v>2.554E-2</c:v>
                </c:pt>
                <c:pt idx="1222">
                  <c:v>2.0830000000000001E-2</c:v>
                </c:pt>
                <c:pt idx="1223">
                  <c:v>1.891E-2</c:v>
                </c:pt>
                <c:pt idx="1224">
                  <c:v>1.6750000000000001E-2</c:v>
                </c:pt>
                <c:pt idx="1225">
                  <c:v>1.8710000000000001E-2</c:v>
                </c:pt>
                <c:pt idx="1226">
                  <c:v>3.1469999999999998E-2</c:v>
                </c:pt>
                <c:pt idx="1227">
                  <c:v>3.9399999999999998E-2</c:v>
                </c:pt>
                <c:pt idx="1228">
                  <c:v>4.9230000000000003E-2</c:v>
                </c:pt>
                <c:pt idx="1229">
                  <c:v>5.663E-2</c:v>
                </c:pt>
                <c:pt idx="1230">
                  <c:v>3.7479999999999999E-2</c:v>
                </c:pt>
                <c:pt idx="1231">
                  <c:v>2.8969999999999999E-2</c:v>
                </c:pt>
                <c:pt idx="1232">
                  <c:v>2.8570000000000002E-2</c:v>
                </c:pt>
                <c:pt idx="1233">
                  <c:v>2.2589999999999999E-2</c:v>
                </c:pt>
                <c:pt idx="1234">
                  <c:v>1.421E-2</c:v>
                </c:pt>
                <c:pt idx="1235">
                  <c:v>9.9900000000000006E-3</c:v>
                </c:pt>
                <c:pt idx="1236">
                  <c:v>8.8500000000000002E-3</c:v>
                </c:pt>
                <c:pt idx="1237">
                  <c:v>1.499E-2</c:v>
                </c:pt>
                <c:pt idx="1238">
                  <c:v>1.753E-2</c:v>
                </c:pt>
                <c:pt idx="1239">
                  <c:v>2.1430000000000001E-2</c:v>
                </c:pt>
                <c:pt idx="1240">
                  <c:v>2.2849999999999999E-2</c:v>
                </c:pt>
                <c:pt idx="1241">
                  <c:v>2.2849999999999999E-2</c:v>
                </c:pt>
                <c:pt idx="1242">
                  <c:v>1.779E-2</c:v>
                </c:pt>
                <c:pt idx="1243">
                  <c:v>1.5740000000000001E-2</c:v>
                </c:pt>
                <c:pt idx="1244">
                  <c:v>9.8200000000000006E-3</c:v>
                </c:pt>
                <c:pt idx="1245">
                  <c:v>1.4840000000000001E-2</c:v>
                </c:pt>
                <c:pt idx="1246">
                  <c:v>1.9140000000000001E-2</c:v>
                </c:pt>
                <c:pt idx="1247">
                  <c:v>2.1299999999999999E-2</c:v>
                </c:pt>
                <c:pt idx="1248">
                  <c:v>2.162E-2</c:v>
                </c:pt>
                <c:pt idx="1249">
                  <c:v>2.3570000000000001E-2</c:v>
                </c:pt>
                <c:pt idx="1250">
                  <c:v>1.77E-2</c:v>
                </c:pt>
                <c:pt idx="1251">
                  <c:v>1.8530000000000001E-2</c:v>
                </c:pt>
                <c:pt idx="1252">
                  <c:v>1.9300000000000001E-2</c:v>
                </c:pt>
                <c:pt idx="1253">
                  <c:v>9.9500000000000005E-3</c:v>
                </c:pt>
                <c:pt idx="1254">
                  <c:v>1.123E-2</c:v>
                </c:pt>
                <c:pt idx="1255">
                  <c:v>1.6469999999999999E-2</c:v>
                </c:pt>
                <c:pt idx="1256">
                  <c:v>1.8780000000000002E-2</c:v>
                </c:pt>
                <c:pt idx="1257">
                  <c:v>2.087E-2</c:v>
                </c:pt>
                <c:pt idx="1258">
                  <c:v>2.1399999999999999E-2</c:v>
                </c:pt>
                <c:pt idx="1259">
                  <c:v>2.9950000000000001E-2</c:v>
                </c:pt>
                <c:pt idx="1260">
                  <c:v>2.537E-2</c:v>
                </c:pt>
                <c:pt idx="1261">
                  <c:v>2.4899999999999999E-2</c:v>
                </c:pt>
                <c:pt idx="1262">
                  <c:v>1.9290000000000002E-2</c:v>
                </c:pt>
                <c:pt idx="1263">
                  <c:v>1.8079999999999999E-2</c:v>
                </c:pt>
                <c:pt idx="1264">
                  <c:v>1.8689999999999998E-2</c:v>
                </c:pt>
                <c:pt idx="1265">
                  <c:v>1.354E-2</c:v>
                </c:pt>
                <c:pt idx="1266">
                  <c:v>1.2449999999999999E-2</c:v>
                </c:pt>
                <c:pt idx="1267">
                  <c:v>1.163E-2</c:v>
                </c:pt>
                <c:pt idx="1268">
                  <c:v>1.1939999999999999E-2</c:v>
                </c:pt>
                <c:pt idx="1269">
                  <c:v>1.8700000000000001E-2</c:v>
                </c:pt>
                <c:pt idx="1270">
                  <c:v>2.1139999999999999E-2</c:v>
                </c:pt>
                <c:pt idx="1271">
                  <c:v>1.8790000000000001E-2</c:v>
                </c:pt>
                <c:pt idx="1272">
                  <c:v>1.7860000000000001E-2</c:v>
                </c:pt>
                <c:pt idx="1273">
                  <c:v>1.391E-2</c:v>
                </c:pt>
                <c:pt idx="1274">
                  <c:v>1.391E-2</c:v>
                </c:pt>
                <c:pt idx="1275">
                  <c:v>1.1299999999999999E-2</c:v>
                </c:pt>
                <c:pt idx="1276">
                  <c:v>8.0099999999999998E-3</c:v>
                </c:pt>
                <c:pt idx="1277">
                  <c:v>7.7499999999999999E-3</c:v>
                </c:pt>
                <c:pt idx="1278">
                  <c:v>1.155E-2</c:v>
                </c:pt>
                <c:pt idx="1279">
                  <c:v>1.149E-2</c:v>
                </c:pt>
                <c:pt idx="1280">
                  <c:v>1.329E-2</c:v>
                </c:pt>
                <c:pt idx="1281">
                  <c:v>1.379E-2</c:v>
                </c:pt>
                <c:pt idx="1282">
                  <c:v>1.26E-2</c:v>
                </c:pt>
                <c:pt idx="1283">
                  <c:v>1.167E-2</c:v>
                </c:pt>
                <c:pt idx="1284">
                  <c:v>5.45E-3</c:v>
                </c:pt>
                <c:pt idx="1285">
                  <c:v>4.0000000000000001E-3</c:v>
                </c:pt>
                <c:pt idx="1286">
                  <c:v>7.5799999999999999E-3</c:v>
                </c:pt>
                <c:pt idx="1287">
                  <c:v>8.09E-3</c:v>
                </c:pt>
                <c:pt idx="1288">
                  <c:v>7.8300000000000002E-3</c:v>
                </c:pt>
                <c:pt idx="1289">
                  <c:v>7.9699999999999997E-3</c:v>
                </c:pt>
                <c:pt idx="1290">
                  <c:v>1.4659999999999999E-2</c:v>
                </c:pt>
                <c:pt idx="1291">
                  <c:v>1.1730000000000001E-2</c:v>
                </c:pt>
                <c:pt idx="1292">
                  <c:v>5.7600000000000004E-3</c:v>
                </c:pt>
                <c:pt idx="1293">
                  <c:v>5.7999999999999996E-3</c:v>
                </c:pt>
                <c:pt idx="1294">
                  <c:v>5.9199999999999999E-3</c:v>
                </c:pt>
                <c:pt idx="1295">
                  <c:v>6.2899999999999996E-3</c:v>
                </c:pt>
                <c:pt idx="1296">
                  <c:v>5.3600000000000002E-3</c:v>
                </c:pt>
                <c:pt idx="1297">
                  <c:v>5.7499999999999999E-3</c:v>
                </c:pt>
                <c:pt idx="1298">
                  <c:v>5.4400000000000004E-3</c:v>
                </c:pt>
                <c:pt idx="1299">
                  <c:v>7.1500000000000001E-3</c:v>
                </c:pt>
                <c:pt idx="1300">
                  <c:v>5.5500000000000002E-3</c:v>
                </c:pt>
                <c:pt idx="1301">
                  <c:v>6.0000000000000001E-3</c:v>
                </c:pt>
                <c:pt idx="1302">
                  <c:v>8.5400000000000007E-3</c:v>
                </c:pt>
                <c:pt idx="1303">
                  <c:v>7.9399999999999991E-3</c:v>
                </c:pt>
                <c:pt idx="1304">
                  <c:v>7.4900000000000001E-3</c:v>
                </c:pt>
                <c:pt idx="1305">
                  <c:v>7.1900000000000002E-3</c:v>
                </c:pt>
                <c:pt idx="1306">
                  <c:v>6.96E-3</c:v>
                </c:pt>
                <c:pt idx="1307">
                  <c:v>6.5399999999999998E-3</c:v>
                </c:pt>
                <c:pt idx="1308">
                  <c:v>7.45E-3</c:v>
                </c:pt>
                <c:pt idx="1309">
                  <c:v>7.2700000000000004E-3</c:v>
                </c:pt>
                <c:pt idx="1310">
                  <c:v>1.059E-2</c:v>
                </c:pt>
                <c:pt idx="1311">
                  <c:v>9.7999999999999997E-3</c:v>
                </c:pt>
                <c:pt idx="1312">
                  <c:v>2.2040000000000001E-2</c:v>
                </c:pt>
                <c:pt idx="1313">
                  <c:v>2.6009999999999998E-2</c:v>
                </c:pt>
                <c:pt idx="1314">
                  <c:v>1.8089999999999998E-2</c:v>
                </c:pt>
                <c:pt idx="1315">
                  <c:v>1.5219999999999999E-2</c:v>
                </c:pt>
                <c:pt idx="1316">
                  <c:v>1.404E-2</c:v>
                </c:pt>
                <c:pt idx="1317">
                  <c:v>1.129E-2</c:v>
                </c:pt>
                <c:pt idx="1318">
                  <c:v>9.2399999999999999E-3</c:v>
                </c:pt>
                <c:pt idx="1319">
                  <c:v>9.11E-3</c:v>
                </c:pt>
                <c:pt idx="1320">
                  <c:v>9.1900000000000003E-3</c:v>
                </c:pt>
                <c:pt idx="1321">
                  <c:v>8.7200000000000003E-3</c:v>
                </c:pt>
                <c:pt idx="1322">
                  <c:v>8.8900000000000003E-3</c:v>
                </c:pt>
                <c:pt idx="1323">
                  <c:v>9.7800000000000005E-3</c:v>
                </c:pt>
                <c:pt idx="1324">
                  <c:v>1.001E-2</c:v>
                </c:pt>
                <c:pt idx="1325">
                  <c:v>9.92E-3</c:v>
                </c:pt>
                <c:pt idx="1326">
                  <c:v>9.0399999999999994E-3</c:v>
                </c:pt>
                <c:pt idx="1327">
                  <c:v>1.107E-2</c:v>
                </c:pt>
                <c:pt idx="1328">
                  <c:v>1.059E-2</c:v>
                </c:pt>
                <c:pt idx="1329">
                  <c:v>9.4400000000000005E-3</c:v>
                </c:pt>
                <c:pt idx="1330">
                  <c:v>7.9900000000000006E-3</c:v>
                </c:pt>
                <c:pt idx="1331">
                  <c:v>7.5700000000000003E-3</c:v>
                </c:pt>
                <c:pt idx="1332">
                  <c:v>7.1799999999999998E-3</c:v>
                </c:pt>
                <c:pt idx="1333">
                  <c:v>1.1259999999999999E-2</c:v>
                </c:pt>
                <c:pt idx="1334">
                  <c:v>9.3900000000000008E-3</c:v>
                </c:pt>
                <c:pt idx="1335">
                  <c:v>8.8500000000000002E-3</c:v>
                </c:pt>
                <c:pt idx="1336">
                  <c:v>9.2599999999999991E-3</c:v>
                </c:pt>
                <c:pt idx="1337">
                  <c:v>7.7200000000000003E-3</c:v>
                </c:pt>
                <c:pt idx="1338">
                  <c:v>5.45E-3</c:v>
                </c:pt>
                <c:pt idx="1339">
                  <c:v>2.64E-3</c:v>
                </c:pt>
                <c:pt idx="1340">
                  <c:v>2.0799999999999998E-3</c:v>
                </c:pt>
                <c:pt idx="1341">
                  <c:v>1.8E-3</c:v>
                </c:pt>
                <c:pt idx="1342">
                  <c:v>1.83E-3</c:v>
                </c:pt>
                <c:pt idx="1343">
                  <c:v>1.4E-3</c:v>
                </c:pt>
                <c:pt idx="1344">
                  <c:v>4.5100000000000001E-3</c:v>
                </c:pt>
                <c:pt idx="1345">
                  <c:v>3.0500000000000002E-3</c:v>
                </c:pt>
                <c:pt idx="1346">
                  <c:v>2.8900000000000002E-3</c:v>
                </c:pt>
                <c:pt idx="1347">
                  <c:v>2.6099999999999999E-3</c:v>
                </c:pt>
                <c:pt idx="1348">
                  <c:v>2.2200000000000002E-3</c:v>
                </c:pt>
                <c:pt idx="1349">
                  <c:v>1.8699999999999999E-3</c:v>
                </c:pt>
                <c:pt idx="1350">
                  <c:v>1.4300000000000001E-3</c:v>
                </c:pt>
                <c:pt idx="1351">
                  <c:v>1.0499999999999999E-3</c:v>
                </c:pt>
                <c:pt idx="1352">
                  <c:v>1.5299999999999999E-3</c:v>
                </c:pt>
                <c:pt idx="1353">
                  <c:v>1.8699999999999999E-3</c:v>
                </c:pt>
                <c:pt idx="1354">
                  <c:v>2.7000000000000001E-3</c:v>
                </c:pt>
                <c:pt idx="1355">
                  <c:v>2.1199999999999999E-3</c:v>
                </c:pt>
                <c:pt idx="1356">
                  <c:v>2.14E-3</c:v>
                </c:pt>
                <c:pt idx="1357">
                  <c:v>2.1700000000000001E-3</c:v>
                </c:pt>
                <c:pt idx="1358">
                  <c:v>4.0899999999999999E-3</c:v>
                </c:pt>
                <c:pt idx="1359">
                  <c:v>6.2199999999999998E-3</c:v>
                </c:pt>
                <c:pt idx="1360">
                  <c:v>6.4999999999999997E-3</c:v>
                </c:pt>
                <c:pt idx="1361">
                  <c:v>8.5900000000000004E-3</c:v>
                </c:pt>
                <c:pt idx="1362">
                  <c:v>3.0999999999999999E-3</c:v>
                </c:pt>
                <c:pt idx="1363">
                  <c:v>2.3E-3</c:v>
                </c:pt>
                <c:pt idx="1364">
                  <c:v>2.2699999999999999E-3</c:v>
                </c:pt>
                <c:pt idx="1365">
                  <c:v>2.7799999999999999E-3</c:v>
                </c:pt>
                <c:pt idx="1366">
                  <c:v>2.14E-3</c:v>
                </c:pt>
                <c:pt idx="1367">
                  <c:v>4.0000000000000001E-3</c:v>
                </c:pt>
                <c:pt idx="1368">
                  <c:v>5.1399999999999996E-3</c:v>
                </c:pt>
                <c:pt idx="1369">
                  <c:v>5.1399999999999996E-3</c:v>
                </c:pt>
                <c:pt idx="1370">
                  <c:v>5.47E-3</c:v>
                </c:pt>
                <c:pt idx="1371">
                  <c:v>4.9800000000000001E-3</c:v>
                </c:pt>
                <c:pt idx="1372">
                  <c:v>4.5599999999999998E-3</c:v>
                </c:pt>
                <c:pt idx="1373">
                  <c:v>3.48E-3</c:v>
                </c:pt>
                <c:pt idx="1374">
                  <c:v>9.6900000000000007E-3</c:v>
                </c:pt>
                <c:pt idx="1375">
                  <c:v>1.898E-2</c:v>
                </c:pt>
                <c:pt idx="1376">
                  <c:v>2.4750000000000001E-2</c:v>
                </c:pt>
                <c:pt idx="1377">
                  <c:v>2.5749999999999999E-2</c:v>
                </c:pt>
                <c:pt idx="1378">
                  <c:v>2.3130000000000001E-2</c:v>
                </c:pt>
                <c:pt idx="1379">
                  <c:v>3.2280000000000003E-2</c:v>
                </c:pt>
                <c:pt idx="1380">
                  <c:v>3.9759999999999997E-2</c:v>
                </c:pt>
                <c:pt idx="1381">
                  <c:v>3.6819999999999999E-2</c:v>
                </c:pt>
                <c:pt idx="1382">
                  <c:v>3.5249999999999997E-2</c:v>
                </c:pt>
                <c:pt idx="1383">
                  <c:v>3.5409999999999997E-2</c:v>
                </c:pt>
                <c:pt idx="1384">
                  <c:v>2.4080000000000001E-2</c:v>
                </c:pt>
                <c:pt idx="1385">
                  <c:v>2.2540000000000001E-2</c:v>
                </c:pt>
                <c:pt idx="1386">
                  <c:v>2.3939999999999999E-2</c:v>
                </c:pt>
                <c:pt idx="1387">
                  <c:v>2.734E-2</c:v>
                </c:pt>
                <c:pt idx="1388">
                  <c:v>1.9800000000000002E-2</c:v>
                </c:pt>
                <c:pt idx="1389">
                  <c:v>3.4290000000000001E-2</c:v>
                </c:pt>
                <c:pt idx="1390">
                  <c:v>4.505E-2</c:v>
                </c:pt>
                <c:pt idx="1391">
                  <c:v>5.1639999999999998E-2</c:v>
                </c:pt>
                <c:pt idx="1392">
                  <c:v>6.0909999999999999E-2</c:v>
                </c:pt>
                <c:pt idx="1393">
                  <c:v>5.4949999999999999E-2</c:v>
                </c:pt>
                <c:pt idx="1394">
                  <c:v>5.092E-2</c:v>
                </c:pt>
                <c:pt idx="1395">
                  <c:v>5.2740000000000002E-2</c:v>
                </c:pt>
                <c:pt idx="1396">
                  <c:v>5.0090000000000003E-2</c:v>
                </c:pt>
                <c:pt idx="1397">
                  <c:v>4.7980000000000002E-2</c:v>
                </c:pt>
                <c:pt idx="1398">
                  <c:v>4.3630000000000002E-2</c:v>
                </c:pt>
                <c:pt idx="1399">
                  <c:v>3.542E-2</c:v>
                </c:pt>
                <c:pt idx="1400">
                  <c:v>2.9149999999999999E-2</c:v>
                </c:pt>
                <c:pt idx="1401">
                  <c:v>3.184E-2</c:v>
                </c:pt>
                <c:pt idx="1402">
                  <c:v>2.9870000000000001E-2</c:v>
                </c:pt>
                <c:pt idx="1403">
                  <c:v>3.0030000000000001E-2</c:v>
                </c:pt>
                <c:pt idx="1404">
                  <c:v>3.024E-2</c:v>
                </c:pt>
                <c:pt idx="1405">
                  <c:v>3.3939999999999998E-2</c:v>
                </c:pt>
                <c:pt idx="1406">
                  <c:v>3.159E-2</c:v>
                </c:pt>
                <c:pt idx="1407">
                  <c:v>2.8539999999999999E-2</c:v>
                </c:pt>
                <c:pt idx="1408">
                  <c:v>2.9569999999999999E-2</c:v>
                </c:pt>
                <c:pt idx="1409">
                  <c:v>1.8280000000000001E-2</c:v>
                </c:pt>
                <c:pt idx="1410">
                  <c:v>1.9800000000000002E-2</c:v>
                </c:pt>
                <c:pt idx="1411">
                  <c:v>2.147E-2</c:v>
                </c:pt>
                <c:pt idx="1412">
                  <c:v>1.813E-2</c:v>
                </c:pt>
                <c:pt idx="1413">
                  <c:v>1.6629999999999999E-2</c:v>
                </c:pt>
                <c:pt idx="1414">
                  <c:v>1.5679999999999999E-2</c:v>
                </c:pt>
                <c:pt idx="1415">
                  <c:v>1.444E-2</c:v>
                </c:pt>
                <c:pt idx="1416">
                  <c:v>1.332E-2</c:v>
                </c:pt>
                <c:pt idx="1417">
                  <c:v>1.5939999999999999E-2</c:v>
                </c:pt>
                <c:pt idx="1418">
                  <c:v>1.3860000000000001E-2</c:v>
                </c:pt>
                <c:pt idx="1419">
                  <c:v>1.193E-2</c:v>
                </c:pt>
                <c:pt idx="1420">
                  <c:v>1.423E-2</c:v>
                </c:pt>
                <c:pt idx="1421">
                  <c:v>2.2460000000000001E-2</c:v>
                </c:pt>
                <c:pt idx="1422">
                  <c:v>2.581E-2</c:v>
                </c:pt>
                <c:pt idx="1423">
                  <c:v>2.9739999999999999E-2</c:v>
                </c:pt>
                <c:pt idx="1424">
                  <c:v>3.7379999999999997E-2</c:v>
                </c:pt>
                <c:pt idx="1425">
                  <c:v>4.342E-2</c:v>
                </c:pt>
                <c:pt idx="1426">
                  <c:v>5.2789999999999997E-2</c:v>
                </c:pt>
                <c:pt idx="1427">
                  <c:v>6.2260000000000003E-2</c:v>
                </c:pt>
                <c:pt idx="1428">
                  <c:v>8.5900000000000004E-2</c:v>
                </c:pt>
                <c:pt idx="1429">
                  <c:v>0.11264</c:v>
                </c:pt>
                <c:pt idx="1430">
                  <c:v>0.14038999999999999</c:v>
                </c:pt>
                <c:pt idx="1431">
                  <c:v>0.17516999999999999</c:v>
                </c:pt>
                <c:pt idx="1432">
                  <c:v>0.19116</c:v>
                </c:pt>
                <c:pt idx="1433">
                  <c:v>0.19619</c:v>
                </c:pt>
                <c:pt idx="1434">
                  <c:v>0.20089000000000001</c:v>
                </c:pt>
                <c:pt idx="1435">
                  <c:v>0.19742000000000001</c:v>
                </c:pt>
                <c:pt idx="1436">
                  <c:v>0.20257</c:v>
                </c:pt>
                <c:pt idx="1437">
                  <c:v>0.19117000000000001</c:v>
                </c:pt>
                <c:pt idx="1438">
                  <c:v>0.20513000000000001</c:v>
                </c:pt>
                <c:pt idx="1439">
                  <c:v>0.23993999999999999</c:v>
                </c:pt>
                <c:pt idx="1440">
                  <c:v>0.25052999999999997</c:v>
                </c:pt>
                <c:pt idx="1441">
                  <c:v>0.26804</c:v>
                </c:pt>
                <c:pt idx="1442">
                  <c:v>0.26480999999999999</c:v>
                </c:pt>
                <c:pt idx="1443">
                  <c:v>0.2681</c:v>
                </c:pt>
                <c:pt idx="1444">
                  <c:v>0.27760000000000001</c:v>
                </c:pt>
                <c:pt idx="1445">
                  <c:v>0.29370000000000002</c:v>
                </c:pt>
                <c:pt idx="1446">
                  <c:v>0.29365999999999998</c:v>
                </c:pt>
                <c:pt idx="1447">
                  <c:v>0.37452999999999997</c:v>
                </c:pt>
                <c:pt idx="1448">
                  <c:v>0.37909999999999999</c:v>
                </c:pt>
                <c:pt idx="1449">
                  <c:v>0.38974999999999999</c:v>
                </c:pt>
                <c:pt idx="1450">
                  <c:v>0.40389999999999998</c:v>
                </c:pt>
                <c:pt idx="1451">
                  <c:v>0.40138000000000001</c:v>
                </c:pt>
                <c:pt idx="1452">
                  <c:v>0.39757999999999999</c:v>
                </c:pt>
                <c:pt idx="1453">
                  <c:v>0.41663</c:v>
                </c:pt>
                <c:pt idx="1454">
                  <c:v>0.43696000000000002</c:v>
                </c:pt>
                <c:pt idx="1455">
                  <c:v>0.4345</c:v>
                </c:pt>
                <c:pt idx="1456">
                  <c:v>0.43962000000000001</c:v>
                </c:pt>
                <c:pt idx="1457">
                  <c:v>0.44834000000000002</c:v>
                </c:pt>
                <c:pt idx="1458">
                  <c:v>0.44645000000000001</c:v>
                </c:pt>
                <c:pt idx="1459">
                  <c:v>0.45576</c:v>
                </c:pt>
                <c:pt idx="1460">
                  <c:v>0.45001999999999998</c:v>
                </c:pt>
                <c:pt idx="1461">
                  <c:v>0.45166000000000001</c:v>
                </c:pt>
                <c:pt idx="1462">
                  <c:v>0.44209999999999999</c:v>
                </c:pt>
                <c:pt idx="1463">
                  <c:v>0.42938999999999999</c:v>
                </c:pt>
                <c:pt idx="1464">
                  <c:v>0.42402000000000001</c:v>
                </c:pt>
                <c:pt idx="1465">
                  <c:v>0.40888999999999998</c:v>
                </c:pt>
                <c:pt idx="1466">
                  <c:v>0.40828999999999999</c:v>
                </c:pt>
                <c:pt idx="1467">
                  <c:v>0.41052</c:v>
                </c:pt>
                <c:pt idx="1468">
                  <c:v>0.40917999999999999</c:v>
                </c:pt>
                <c:pt idx="1469">
                  <c:v>0.40683000000000002</c:v>
                </c:pt>
                <c:pt idx="1470">
                  <c:v>0.39426</c:v>
                </c:pt>
                <c:pt idx="1471">
                  <c:v>0.39794000000000002</c:v>
                </c:pt>
                <c:pt idx="1472">
                  <c:v>0.39924999999999999</c:v>
                </c:pt>
                <c:pt idx="1473">
                  <c:v>0.40327000000000002</c:v>
                </c:pt>
                <c:pt idx="1474">
                  <c:v>0.41344999999999998</c:v>
                </c:pt>
                <c:pt idx="1475">
                  <c:v>0.43139</c:v>
                </c:pt>
                <c:pt idx="1476">
                  <c:v>0.37164999999999998</c:v>
                </c:pt>
                <c:pt idx="1477">
                  <c:v>0.35133999999999999</c:v>
                </c:pt>
                <c:pt idx="1478">
                  <c:v>0.36573</c:v>
                </c:pt>
                <c:pt idx="1479">
                  <c:v>0.37714999999999999</c:v>
                </c:pt>
                <c:pt idx="1480">
                  <c:v>0.37419000000000002</c:v>
                </c:pt>
                <c:pt idx="1481">
                  <c:v>0.37708000000000003</c:v>
                </c:pt>
                <c:pt idx="1482">
                  <c:v>0.37113000000000002</c:v>
                </c:pt>
                <c:pt idx="1483">
                  <c:v>0.36421999999999999</c:v>
                </c:pt>
                <c:pt idx="1484">
                  <c:v>0.34919</c:v>
                </c:pt>
                <c:pt idx="1485">
                  <c:v>0.36187000000000002</c:v>
                </c:pt>
                <c:pt idx="1486">
                  <c:v>0.35911999999999999</c:v>
                </c:pt>
                <c:pt idx="1487">
                  <c:v>0.33833999999999997</c:v>
                </c:pt>
                <c:pt idx="1488">
                  <c:v>0.33828999999999998</c:v>
                </c:pt>
                <c:pt idx="1489">
                  <c:v>0.33481</c:v>
                </c:pt>
                <c:pt idx="1490">
                  <c:v>0.32738</c:v>
                </c:pt>
                <c:pt idx="1491">
                  <c:v>0.32927000000000001</c:v>
                </c:pt>
                <c:pt idx="1492">
                  <c:v>0.31879000000000002</c:v>
                </c:pt>
                <c:pt idx="1493">
                  <c:v>0.32902999999999999</c:v>
                </c:pt>
                <c:pt idx="1494">
                  <c:v>0.33122000000000001</c:v>
                </c:pt>
                <c:pt idx="1495">
                  <c:v>0.32602999999999999</c:v>
                </c:pt>
                <c:pt idx="1496">
                  <c:v>0.32057000000000002</c:v>
                </c:pt>
                <c:pt idx="1497">
                  <c:v>0.30990000000000001</c:v>
                </c:pt>
                <c:pt idx="1498">
                  <c:v>0.30719000000000002</c:v>
                </c:pt>
                <c:pt idx="1499">
                  <c:v>0.29743999999999998</c:v>
                </c:pt>
                <c:pt idx="1500">
                  <c:v>0.28018999999999999</c:v>
                </c:pt>
                <c:pt idx="1501">
                  <c:v>0.29082999999999998</c:v>
                </c:pt>
                <c:pt idx="1502">
                  <c:v>0.32454</c:v>
                </c:pt>
                <c:pt idx="1503">
                  <c:v>0.31136000000000003</c:v>
                </c:pt>
                <c:pt idx="1504">
                  <c:v>0.30720999999999998</c:v>
                </c:pt>
                <c:pt idx="1505">
                  <c:v>0.30503000000000002</c:v>
                </c:pt>
                <c:pt idx="1506">
                  <c:v>0.29958000000000001</c:v>
                </c:pt>
                <c:pt idx="1507">
                  <c:v>0.30774000000000001</c:v>
                </c:pt>
                <c:pt idx="1508">
                  <c:v>0.30220999999999998</c:v>
                </c:pt>
                <c:pt idx="1509">
                  <c:v>0.29270000000000002</c:v>
                </c:pt>
                <c:pt idx="1510">
                  <c:v>0.27787000000000001</c:v>
                </c:pt>
                <c:pt idx="1511">
                  <c:v>0.26450000000000001</c:v>
                </c:pt>
                <c:pt idx="1512">
                  <c:v>0.26205000000000001</c:v>
                </c:pt>
                <c:pt idx="1513">
                  <c:v>0.23804</c:v>
                </c:pt>
                <c:pt idx="1514">
                  <c:v>0.23785999999999999</c:v>
                </c:pt>
                <c:pt idx="1515">
                  <c:v>0.24424000000000001</c:v>
                </c:pt>
                <c:pt idx="1516">
                  <c:v>0.24478</c:v>
                </c:pt>
                <c:pt idx="1517">
                  <c:v>0.26147999999999999</c:v>
                </c:pt>
                <c:pt idx="1518">
                  <c:v>0.26075999999999999</c:v>
                </c:pt>
                <c:pt idx="1519">
                  <c:v>0.26333000000000001</c:v>
                </c:pt>
                <c:pt idx="1520">
                  <c:v>0.26045000000000001</c:v>
                </c:pt>
                <c:pt idx="1521">
                  <c:v>0.25230999999999998</c:v>
                </c:pt>
                <c:pt idx="1522">
                  <c:v>0.24579999999999999</c:v>
                </c:pt>
                <c:pt idx="1523">
                  <c:v>0.25033</c:v>
                </c:pt>
                <c:pt idx="1524">
                  <c:v>0.24188999999999999</c:v>
                </c:pt>
                <c:pt idx="1525">
                  <c:v>0.23913999999999999</c:v>
                </c:pt>
                <c:pt idx="1526">
                  <c:v>0.22553999999999999</c:v>
                </c:pt>
                <c:pt idx="1527">
                  <c:v>0.22103999999999999</c:v>
                </c:pt>
                <c:pt idx="1528">
                  <c:v>0.22084999999999999</c:v>
                </c:pt>
                <c:pt idx="1529">
                  <c:v>0.21990000000000001</c:v>
                </c:pt>
                <c:pt idx="1530">
                  <c:v>0.21446000000000001</c:v>
                </c:pt>
                <c:pt idx="1531">
                  <c:v>0.18701999999999999</c:v>
                </c:pt>
                <c:pt idx="1532">
                  <c:v>0.17927000000000001</c:v>
                </c:pt>
                <c:pt idx="1533">
                  <c:v>0.15933</c:v>
                </c:pt>
                <c:pt idx="1534">
                  <c:v>0.14898</c:v>
                </c:pt>
                <c:pt idx="1535">
                  <c:v>0.14985999999999999</c:v>
                </c:pt>
                <c:pt idx="1536">
                  <c:v>0.14718000000000001</c:v>
                </c:pt>
                <c:pt idx="1537">
                  <c:v>0.14781</c:v>
                </c:pt>
                <c:pt idx="1538">
                  <c:v>0.14884</c:v>
                </c:pt>
                <c:pt idx="1539">
                  <c:v>0.15978000000000001</c:v>
                </c:pt>
                <c:pt idx="1540">
                  <c:v>0.16925999999999999</c:v>
                </c:pt>
                <c:pt idx="1541">
                  <c:v>0.17232</c:v>
                </c:pt>
                <c:pt idx="1542">
                  <c:v>0.17685999999999999</c:v>
                </c:pt>
                <c:pt idx="1543">
                  <c:v>0.16872000000000001</c:v>
                </c:pt>
                <c:pt idx="1544">
                  <c:v>0.17163999999999999</c:v>
                </c:pt>
                <c:pt idx="1545">
                  <c:v>0.18364</c:v>
                </c:pt>
                <c:pt idx="1546">
                  <c:v>0.18379000000000001</c:v>
                </c:pt>
                <c:pt idx="1547">
                  <c:v>0.18815000000000001</c:v>
                </c:pt>
                <c:pt idx="1548">
                  <c:v>0.18675</c:v>
                </c:pt>
                <c:pt idx="1549">
                  <c:v>0.18465000000000001</c:v>
                </c:pt>
                <c:pt idx="1550">
                  <c:v>0.19203000000000001</c:v>
                </c:pt>
                <c:pt idx="1551">
                  <c:v>0.20199</c:v>
                </c:pt>
                <c:pt idx="1552">
                  <c:v>0.20985000000000001</c:v>
                </c:pt>
                <c:pt idx="1553">
                  <c:v>0.21314</c:v>
                </c:pt>
                <c:pt idx="1554">
                  <c:v>0.21548999999999999</c:v>
                </c:pt>
                <c:pt idx="1555">
                  <c:v>0.22427</c:v>
                </c:pt>
                <c:pt idx="1556">
                  <c:v>0.24362</c:v>
                </c:pt>
                <c:pt idx="1557">
                  <c:v>0.23999000000000001</c:v>
                </c:pt>
                <c:pt idx="1558">
                  <c:v>0.23294999999999999</c:v>
                </c:pt>
                <c:pt idx="1559">
                  <c:v>0.23757</c:v>
                </c:pt>
                <c:pt idx="1560">
                  <c:v>0.24429000000000001</c:v>
                </c:pt>
                <c:pt idx="1561">
                  <c:v>0.24235000000000001</c:v>
                </c:pt>
                <c:pt idx="1562">
                  <c:v>0.24051</c:v>
                </c:pt>
                <c:pt idx="1563">
                  <c:v>0.24371000000000001</c:v>
                </c:pt>
                <c:pt idx="1564">
                  <c:v>0.25069999999999998</c:v>
                </c:pt>
                <c:pt idx="1565">
                  <c:v>0.24718000000000001</c:v>
                </c:pt>
                <c:pt idx="1566">
                  <c:v>0.24204999999999999</c:v>
                </c:pt>
                <c:pt idx="1567">
                  <c:v>0.26547999999999999</c:v>
                </c:pt>
                <c:pt idx="1568">
                  <c:v>0.28092</c:v>
                </c:pt>
                <c:pt idx="1569">
                  <c:v>0.28243000000000001</c:v>
                </c:pt>
                <c:pt idx="1570">
                  <c:v>0.28445999999999999</c:v>
                </c:pt>
                <c:pt idx="1571">
                  <c:v>0.30307000000000001</c:v>
                </c:pt>
                <c:pt idx="1572">
                  <c:v>0.30537999999999998</c:v>
                </c:pt>
                <c:pt idx="1573">
                  <c:v>0.28976000000000002</c:v>
                </c:pt>
                <c:pt idx="1574">
                  <c:v>0.29952000000000001</c:v>
                </c:pt>
                <c:pt idx="1575">
                  <c:v>0.30709999999999998</c:v>
                </c:pt>
                <c:pt idx="1576">
                  <c:v>0.31584000000000001</c:v>
                </c:pt>
                <c:pt idx="1577">
                  <c:v>0.31508999999999998</c:v>
                </c:pt>
                <c:pt idx="1578">
                  <c:v>0.32147999999999999</c:v>
                </c:pt>
                <c:pt idx="1579">
                  <c:v>0.33814</c:v>
                </c:pt>
                <c:pt idx="1580">
                  <c:v>0.34793000000000002</c:v>
                </c:pt>
                <c:pt idx="1581">
                  <c:v>0.35846</c:v>
                </c:pt>
                <c:pt idx="1582">
                  <c:v>0.35722999999999999</c:v>
                </c:pt>
                <c:pt idx="1583">
                  <c:v>0.35849999999999999</c:v>
                </c:pt>
                <c:pt idx="1584">
                  <c:v>0.37140000000000001</c:v>
                </c:pt>
                <c:pt idx="1585">
                  <c:v>0.37863999999999998</c:v>
                </c:pt>
                <c:pt idx="1586">
                  <c:v>0.36236000000000002</c:v>
                </c:pt>
                <c:pt idx="1587">
                  <c:v>0.34919</c:v>
                </c:pt>
                <c:pt idx="1588">
                  <c:v>0.36160999999999999</c:v>
                </c:pt>
                <c:pt idx="1589">
                  <c:v>0.38623000000000002</c:v>
                </c:pt>
                <c:pt idx="1590">
                  <c:v>0.37901000000000001</c:v>
                </c:pt>
                <c:pt idx="1591">
                  <c:v>0.36747999999999997</c:v>
                </c:pt>
                <c:pt idx="1592">
                  <c:v>0.37348999999999999</c:v>
                </c:pt>
                <c:pt idx="1593">
                  <c:v>0.37062</c:v>
                </c:pt>
                <c:pt idx="1594">
                  <c:v>0.37111</c:v>
                </c:pt>
                <c:pt idx="1595">
                  <c:v>0.37358999999999998</c:v>
                </c:pt>
                <c:pt idx="1596">
                  <c:v>0.36629</c:v>
                </c:pt>
                <c:pt idx="1597">
                  <c:v>0.35006999999999999</c:v>
                </c:pt>
                <c:pt idx="1598">
                  <c:v>0.36818000000000001</c:v>
                </c:pt>
                <c:pt idx="1599">
                  <c:v>0.36131000000000002</c:v>
                </c:pt>
                <c:pt idx="1600">
                  <c:v>0.35097</c:v>
                </c:pt>
                <c:pt idx="1601">
                  <c:v>0.32849</c:v>
                </c:pt>
                <c:pt idx="1602">
                  <c:v>0.33306000000000002</c:v>
                </c:pt>
                <c:pt idx="1603">
                  <c:v>0.32943</c:v>
                </c:pt>
                <c:pt idx="1604">
                  <c:v>0.33745000000000003</c:v>
                </c:pt>
                <c:pt idx="1605">
                  <c:v>0.32996999999999999</c:v>
                </c:pt>
                <c:pt idx="1606">
                  <c:v>0.32289000000000001</c:v>
                </c:pt>
                <c:pt idx="1607">
                  <c:v>0.31842999999999999</c:v>
                </c:pt>
                <c:pt idx="1608">
                  <c:v>0.32003999999999999</c:v>
                </c:pt>
                <c:pt idx="1609">
                  <c:v>0.31620999999999999</c:v>
                </c:pt>
                <c:pt idx="1610">
                  <c:v>0.31435999999999997</c:v>
                </c:pt>
                <c:pt idx="1611">
                  <c:v>0.32232</c:v>
                </c:pt>
                <c:pt idx="1612">
                  <c:v>0.31752999999999998</c:v>
                </c:pt>
                <c:pt idx="1613">
                  <c:v>0.31636999999999998</c:v>
                </c:pt>
                <c:pt idx="1614">
                  <c:v>0.30645</c:v>
                </c:pt>
                <c:pt idx="1615">
                  <c:v>0.31714999999999999</c:v>
                </c:pt>
                <c:pt idx="1616">
                  <c:v>0.32061000000000001</c:v>
                </c:pt>
                <c:pt idx="1617">
                  <c:v>0.31716</c:v>
                </c:pt>
                <c:pt idx="1618">
                  <c:v>0.31969999999999998</c:v>
                </c:pt>
                <c:pt idx="1619">
                  <c:v>0.31</c:v>
                </c:pt>
                <c:pt idx="1620">
                  <c:v>0.31385999999999997</c:v>
                </c:pt>
                <c:pt idx="1621">
                  <c:v>0.33593000000000001</c:v>
                </c:pt>
                <c:pt idx="1622">
                  <c:v>0.36324000000000001</c:v>
                </c:pt>
                <c:pt idx="1623">
                  <c:v>0.36130000000000001</c:v>
                </c:pt>
                <c:pt idx="1624">
                  <c:v>0.37031999999999998</c:v>
                </c:pt>
                <c:pt idx="1625">
                  <c:v>0.38024999999999998</c:v>
                </c:pt>
                <c:pt idx="1626">
                  <c:v>0.39911000000000002</c:v>
                </c:pt>
                <c:pt idx="1627">
                  <c:v>0.39256000000000002</c:v>
                </c:pt>
                <c:pt idx="1628">
                  <c:v>0.38867000000000002</c:v>
                </c:pt>
                <c:pt idx="1629">
                  <c:v>0.39316000000000001</c:v>
                </c:pt>
                <c:pt idx="1630">
                  <c:v>0.39082</c:v>
                </c:pt>
                <c:pt idx="1631">
                  <c:v>0.40782000000000002</c:v>
                </c:pt>
                <c:pt idx="1632">
                  <c:v>0.41416999999999998</c:v>
                </c:pt>
                <c:pt idx="1633">
                  <c:v>0.42924000000000001</c:v>
                </c:pt>
                <c:pt idx="1634">
                  <c:v>0.44025999999999998</c:v>
                </c:pt>
                <c:pt idx="1635">
                  <c:v>0.45340000000000003</c:v>
                </c:pt>
                <c:pt idx="1636">
                  <c:v>0.45932000000000001</c:v>
                </c:pt>
                <c:pt idx="1637">
                  <c:v>0.44863999999999998</c:v>
                </c:pt>
                <c:pt idx="1638">
                  <c:v>0.46950999999999998</c:v>
                </c:pt>
                <c:pt idx="1639">
                  <c:v>0.47452</c:v>
                </c:pt>
                <c:pt idx="1640">
                  <c:v>0.47040999999999999</c:v>
                </c:pt>
                <c:pt idx="1641">
                  <c:v>0.49445</c:v>
                </c:pt>
                <c:pt idx="1642">
                  <c:v>0.48859000000000002</c:v>
                </c:pt>
                <c:pt idx="1643">
                  <c:v>0.49990000000000001</c:v>
                </c:pt>
                <c:pt idx="1644">
                  <c:v>0.52200999999999997</c:v>
                </c:pt>
                <c:pt idx="1645">
                  <c:v>0.56027000000000005</c:v>
                </c:pt>
                <c:pt idx="1646">
                  <c:v>0.53200000000000003</c:v>
                </c:pt>
                <c:pt idx="1647">
                  <c:v>0.53285000000000005</c:v>
                </c:pt>
                <c:pt idx="1648">
                  <c:v>0.53910999999999998</c:v>
                </c:pt>
                <c:pt idx="1649">
                  <c:v>0.51993</c:v>
                </c:pt>
                <c:pt idx="1650">
                  <c:v>0.54644000000000004</c:v>
                </c:pt>
                <c:pt idx="1651">
                  <c:v>0.54000999999999999</c:v>
                </c:pt>
                <c:pt idx="1652">
                  <c:v>0.53593000000000002</c:v>
                </c:pt>
                <c:pt idx="1653">
                  <c:v>0.51243000000000005</c:v>
                </c:pt>
                <c:pt idx="1654">
                  <c:v>0.53917000000000004</c:v>
                </c:pt>
                <c:pt idx="1655">
                  <c:v>0.56037000000000003</c:v>
                </c:pt>
                <c:pt idx="1656">
                  <c:v>0.52263000000000004</c:v>
                </c:pt>
                <c:pt idx="1657">
                  <c:v>0.54662999999999995</c:v>
                </c:pt>
                <c:pt idx="1658">
                  <c:v>0.52024999999999999</c:v>
                </c:pt>
                <c:pt idx="1659">
                  <c:v>0.52154</c:v>
                </c:pt>
                <c:pt idx="1660">
                  <c:v>0.54047000000000001</c:v>
                </c:pt>
                <c:pt idx="1661">
                  <c:v>0.54629000000000005</c:v>
                </c:pt>
                <c:pt idx="1662">
                  <c:v>0.54103999999999997</c:v>
                </c:pt>
                <c:pt idx="1663">
                  <c:v>0.55620999999999998</c:v>
                </c:pt>
                <c:pt idx="1664">
                  <c:v>0.55528</c:v>
                </c:pt>
                <c:pt idx="1665">
                  <c:v>0.53652999999999995</c:v>
                </c:pt>
                <c:pt idx="1666">
                  <c:v>0.54051000000000005</c:v>
                </c:pt>
                <c:pt idx="1667">
                  <c:v>0.55820000000000003</c:v>
                </c:pt>
                <c:pt idx="1668">
                  <c:v>0.57506999999999997</c:v>
                </c:pt>
                <c:pt idx="1669">
                  <c:v>0.56633</c:v>
                </c:pt>
                <c:pt idx="1670">
                  <c:v>0.56340999999999997</c:v>
                </c:pt>
                <c:pt idx="1671">
                  <c:v>0.57313000000000003</c:v>
                </c:pt>
                <c:pt idx="1672">
                  <c:v>0.58362999999999998</c:v>
                </c:pt>
                <c:pt idx="1673">
                  <c:v>0.60799999999999998</c:v>
                </c:pt>
                <c:pt idx="1674">
                  <c:v>0.61343000000000003</c:v>
                </c:pt>
                <c:pt idx="1675">
                  <c:v>0.62472000000000005</c:v>
                </c:pt>
                <c:pt idx="1676">
                  <c:v>0.63127</c:v>
                </c:pt>
                <c:pt idx="1677">
                  <c:v>0.62675999999999998</c:v>
                </c:pt>
                <c:pt idx="1678">
                  <c:v>0.67223999999999995</c:v>
                </c:pt>
                <c:pt idx="1679">
                  <c:v>0.68654000000000004</c:v>
                </c:pt>
                <c:pt idx="1680">
                  <c:v>0.75956000000000001</c:v>
                </c:pt>
                <c:pt idx="1681">
                  <c:v>0.70472999999999997</c:v>
                </c:pt>
                <c:pt idx="1682">
                  <c:v>0.75914000000000004</c:v>
                </c:pt>
                <c:pt idx="1683">
                  <c:v>0.70086999999999999</c:v>
                </c:pt>
                <c:pt idx="1684">
                  <c:v>0.69071000000000005</c:v>
                </c:pt>
                <c:pt idx="1685">
                  <c:v>0.71538999999999997</c:v>
                </c:pt>
                <c:pt idx="1686">
                  <c:v>0.71719999999999995</c:v>
                </c:pt>
                <c:pt idx="1687">
                  <c:v>0.78741000000000005</c:v>
                </c:pt>
                <c:pt idx="1688">
                  <c:v>0.80083000000000004</c:v>
                </c:pt>
                <c:pt idx="1689">
                  <c:v>0.80449000000000004</c:v>
                </c:pt>
                <c:pt idx="1690">
                  <c:v>0.82421</c:v>
                </c:pt>
                <c:pt idx="1691">
                  <c:v>0.80891999999999997</c:v>
                </c:pt>
                <c:pt idx="1692">
                  <c:v>0.87021999999999999</c:v>
                </c:pt>
                <c:pt idx="1693">
                  <c:v>0.82374000000000003</c:v>
                </c:pt>
                <c:pt idx="1694">
                  <c:v>0.83803000000000005</c:v>
                </c:pt>
                <c:pt idx="1695">
                  <c:v>0.82801000000000002</c:v>
                </c:pt>
                <c:pt idx="1696">
                  <c:v>0.82848999999999995</c:v>
                </c:pt>
                <c:pt idx="1697">
                  <c:v>0.81889000000000001</c:v>
                </c:pt>
                <c:pt idx="1698">
                  <c:v>0.80720000000000003</c:v>
                </c:pt>
                <c:pt idx="1699">
                  <c:v>0.81391999999999998</c:v>
                </c:pt>
                <c:pt idx="1700">
                  <c:v>0.80266000000000004</c:v>
                </c:pt>
                <c:pt idx="1701">
                  <c:v>0.79796999999999996</c:v>
                </c:pt>
                <c:pt idx="1702">
                  <c:v>0.79820999999999998</c:v>
                </c:pt>
                <c:pt idx="1703">
                  <c:v>0.78502000000000005</c:v>
                </c:pt>
                <c:pt idx="1704">
                  <c:v>0.83343</c:v>
                </c:pt>
                <c:pt idx="1705">
                  <c:v>0.84553999999999996</c:v>
                </c:pt>
                <c:pt idx="1706">
                  <c:v>0.90007999999999999</c:v>
                </c:pt>
                <c:pt idx="1707">
                  <c:v>0.83806000000000003</c:v>
                </c:pt>
                <c:pt idx="1708">
                  <c:v>0.90068000000000004</c:v>
                </c:pt>
                <c:pt idx="1709">
                  <c:v>0.89448000000000005</c:v>
                </c:pt>
                <c:pt idx="1710">
                  <c:v>0.88649</c:v>
                </c:pt>
                <c:pt idx="1711">
                  <c:v>0.85394000000000003</c:v>
                </c:pt>
                <c:pt idx="1712">
                  <c:v>0.83196999999999999</c:v>
                </c:pt>
                <c:pt idx="1713">
                  <c:v>0.85399000000000003</c:v>
                </c:pt>
                <c:pt idx="1714">
                  <c:v>0.84445999999999999</c:v>
                </c:pt>
                <c:pt idx="1715">
                  <c:v>0.85038000000000002</c:v>
                </c:pt>
                <c:pt idx="1716">
                  <c:v>0.88217999999999996</c:v>
                </c:pt>
                <c:pt idx="1717">
                  <c:v>0.88390999999999997</c:v>
                </c:pt>
                <c:pt idx="1718">
                  <c:v>0.90314000000000005</c:v>
                </c:pt>
                <c:pt idx="1719">
                  <c:v>0.90398999999999996</c:v>
                </c:pt>
                <c:pt idx="1720">
                  <c:v>0.88183</c:v>
                </c:pt>
                <c:pt idx="1721">
                  <c:v>0.87677000000000005</c:v>
                </c:pt>
                <c:pt idx="1722">
                  <c:v>0.82948999999999995</c:v>
                </c:pt>
                <c:pt idx="1723">
                  <c:v>0.82399</c:v>
                </c:pt>
                <c:pt idx="1724">
                  <c:v>0.80054999999999998</c:v>
                </c:pt>
                <c:pt idx="1725">
                  <c:v>0.75631000000000004</c:v>
                </c:pt>
                <c:pt idx="1726">
                  <c:v>0.73809000000000002</c:v>
                </c:pt>
                <c:pt idx="1727">
                  <c:v>0.73272000000000004</c:v>
                </c:pt>
                <c:pt idx="1728">
                  <c:v>0.74446999999999997</c:v>
                </c:pt>
                <c:pt idx="1729">
                  <c:v>0.67749000000000004</c:v>
                </c:pt>
                <c:pt idx="1730">
                  <c:v>0.68976999999999999</c:v>
                </c:pt>
                <c:pt idx="1731">
                  <c:v>0.65903</c:v>
                </c:pt>
                <c:pt idx="1732">
                  <c:v>0.68025999999999998</c:v>
                </c:pt>
                <c:pt idx="1733">
                  <c:v>0.66851000000000005</c:v>
                </c:pt>
                <c:pt idx="1734">
                  <c:v>0.65229999999999999</c:v>
                </c:pt>
                <c:pt idx="1735">
                  <c:v>0.64959</c:v>
                </c:pt>
                <c:pt idx="1736">
                  <c:v>0.65769999999999995</c:v>
                </c:pt>
                <c:pt idx="1737">
                  <c:v>0.63268000000000002</c:v>
                </c:pt>
                <c:pt idx="1738">
                  <c:v>0.61573999999999995</c:v>
                </c:pt>
                <c:pt idx="1739">
                  <c:v>0.58694999999999997</c:v>
                </c:pt>
                <c:pt idx="1740">
                  <c:v>0.56750999999999996</c:v>
                </c:pt>
                <c:pt idx="1741">
                  <c:v>0.56496999999999997</c:v>
                </c:pt>
                <c:pt idx="1742">
                  <c:v>0.56982999999999995</c:v>
                </c:pt>
                <c:pt idx="1743">
                  <c:v>0.57410000000000005</c:v>
                </c:pt>
                <c:pt idx="1744">
                  <c:v>0.56513999999999998</c:v>
                </c:pt>
                <c:pt idx="1745">
                  <c:v>0.57211999999999996</c:v>
                </c:pt>
                <c:pt idx="1746">
                  <c:v>0.60931999999999997</c:v>
                </c:pt>
                <c:pt idx="1747">
                  <c:v>0.59631999999999996</c:v>
                </c:pt>
                <c:pt idx="1748">
                  <c:v>0.59248999999999996</c:v>
                </c:pt>
                <c:pt idx="1749">
                  <c:v>0.59175</c:v>
                </c:pt>
                <c:pt idx="1750">
                  <c:v>0.59892999999999996</c:v>
                </c:pt>
                <c:pt idx="1751">
                  <c:v>0.59475</c:v>
                </c:pt>
                <c:pt idx="1752">
                  <c:v>0.60299000000000003</c:v>
                </c:pt>
                <c:pt idx="1753">
                  <c:v>0.57247000000000003</c:v>
                </c:pt>
                <c:pt idx="1754">
                  <c:v>0.55891999999999997</c:v>
                </c:pt>
                <c:pt idx="1755">
                  <c:v>0.55088999999999999</c:v>
                </c:pt>
                <c:pt idx="1756">
                  <c:v>0.5373</c:v>
                </c:pt>
                <c:pt idx="1757">
                  <c:v>0.53207000000000004</c:v>
                </c:pt>
                <c:pt idx="1758">
                  <c:v>0.52453000000000005</c:v>
                </c:pt>
                <c:pt idx="1759">
                  <c:v>0.51010999999999995</c:v>
                </c:pt>
                <c:pt idx="1760">
                  <c:v>0.50410999999999995</c:v>
                </c:pt>
                <c:pt idx="1761">
                  <c:v>0.51341000000000003</c:v>
                </c:pt>
                <c:pt idx="1762">
                  <c:v>0.52309000000000005</c:v>
                </c:pt>
                <c:pt idx="1763">
                  <c:v>0.53625999999999996</c:v>
                </c:pt>
                <c:pt idx="1764">
                  <c:v>0.5444</c:v>
                </c:pt>
                <c:pt idx="1765">
                  <c:v>0.56637000000000004</c:v>
                </c:pt>
                <c:pt idx="1766">
                  <c:v>0.56596000000000002</c:v>
                </c:pt>
                <c:pt idx="1767">
                  <c:v>0.56545000000000001</c:v>
                </c:pt>
                <c:pt idx="1768">
                  <c:v>0.57233999999999996</c:v>
                </c:pt>
                <c:pt idx="1769">
                  <c:v>0.56210000000000004</c:v>
                </c:pt>
                <c:pt idx="1770">
                  <c:v>0.54422999999999999</c:v>
                </c:pt>
                <c:pt idx="1771">
                  <c:v>0.56974999999999998</c:v>
                </c:pt>
                <c:pt idx="1772">
                  <c:v>0.55286000000000002</c:v>
                </c:pt>
                <c:pt idx="1773">
                  <c:v>0.52929000000000004</c:v>
                </c:pt>
                <c:pt idx="1774">
                  <c:v>0.55689999999999995</c:v>
                </c:pt>
                <c:pt idx="1775">
                  <c:v>0.54064999999999996</c:v>
                </c:pt>
                <c:pt idx="1776">
                  <c:v>0.53144000000000002</c:v>
                </c:pt>
                <c:pt idx="1777">
                  <c:v>0.54335</c:v>
                </c:pt>
                <c:pt idx="1778">
                  <c:v>0.52876000000000001</c:v>
                </c:pt>
                <c:pt idx="1779">
                  <c:v>0.51939999999999997</c:v>
                </c:pt>
                <c:pt idx="1780">
                  <c:v>0.48187999999999998</c:v>
                </c:pt>
                <c:pt idx="1781">
                  <c:v>0.47727999999999998</c:v>
                </c:pt>
                <c:pt idx="1782">
                  <c:v>0.46084999999999998</c:v>
                </c:pt>
                <c:pt idx="1783">
                  <c:v>0.45221</c:v>
                </c:pt>
                <c:pt idx="1784">
                  <c:v>0.45573000000000002</c:v>
                </c:pt>
                <c:pt idx="1785">
                  <c:v>0.45385999999999999</c:v>
                </c:pt>
                <c:pt idx="1786">
                  <c:v>0.48370999999999997</c:v>
                </c:pt>
                <c:pt idx="1787">
                  <c:v>0.47227999999999998</c:v>
                </c:pt>
                <c:pt idx="1788">
                  <c:v>0.48204000000000002</c:v>
                </c:pt>
                <c:pt idx="1789">
                  <c:v>0.47172999999999998</c:v>
                </c:pt>
                <c:pt idx="1790">
                  <c:v>0.48104999999999998</c:v>
                </c:pt>
                <c:pt idx="1791">
                  <c:v>0.48148000000000002</c:v>
                </c:pt>
                <c:pt idx="1792">
                  <c:v>0.48035</c:v>
                </c:pt>
                <c:pt idx="1793">
                  <c:v>0.49553000000000003</c:v>
                </c:pt>
                <c:pt idx="1794">
                  <c:v>0.49942999999999999</c:v>
                </c:pt>
                <c:pt idx="1795">
                  <c:v>0.48797000000000001</c:v>
                </c:pt>
                <c:pt idx="1796">
                  <c:v>0.49123</c:v>
                </c:pt>
                <c:pt idx="1797">
                  <c:v>0.48437999999999998</c:v>
                </c:pt>
                <c:pt idx="1798">
                  <c:v>0.48437999999999998</c:v>
                </c:pt>
                <c:pt idx="1799">
                  <c:v>0.49270000000000003</c:v>
                </c:pt>
                <c:pt idx="1800">
                  <c:v>0.51056999999999997</c:v>
                </c:pt>
                <c:pt idx="1801">
                  <c:v>0.48791000000000001</c:v>
                </c:pt>
                <c:pt idx="1802">
                  <c:v>0.49341000000000002</c:v>
                </c:pt>
                <c:pt idx="1803">
                  <c:v>0.47315000000000002</c:v>
                </c:pt>
                <c:pt idx="1804">
                  <c:v>0.46845999999999999</c:v>
                </c:pt>
                <c:pt idx="1805">
                  <c:v>0.45666000000000001</c:v>
                </c:pt>
                <c:pt idx="1806">
                  <c:v>0.45541999999999999</c:v>
                </c:pt>
                <c:pt idx="1807">
                  <c:v>0.46128999999999998</c:v>
                </c:pt>
                <c:pt idx="1808">
                  <c:v>0.45335999999999999</c:v>
                </c:pt>
                <c:pt idx="1809">
                  <c:v>0.44161</c:v>
                </c:pt>
                <c:pt idx="1810">
                  <c:v>0.44691999999999998</c:v>
                </c:pt>
                <c:pt idx="1811">
                  <c:v>0.46400000000000002</c:v>
                </c:pt>
                <c:pt idx="1812">
                  <c:v>0.47038000000000002</c:v>
                </c:pt>
                <c:pt idx="1813">
                  <c:v>0.47313</c:v>
                </c:pt>
                <c:pt idx="1814">
                  <c:v>0.50639000000000001</c:v>
                </c:pt>
                <c:pt idx="1815">
                  <c:v>0.4375</c:v>
                </c:pt>
                <c:pt idx="1816">
                  <c:v>0.40311999999999998</c:v>
                </c:pt>
                <c:pt idx="1817">
                  <c:v>0.42170000000000002</c:v>
                </c:pt>
                <c:pt idx="1818">
                  <c:v>0.39019999999999999</c:v>
                </c:pt>
                <c:pt idx="1819">
                  <c:v>0.38829000000000002</c:v>
                </c:pt>
                <c:pt idx="1820">
                  <c:v>0.38849</c:v>
                </c:pt>
                <c:pt idx="1821">
                  <c:v>0.36990000000000001</c:v>
                </c:pt>
                <c:pt idx="1822">
                  <c:v>0.36441000000000001</c:v>
                </c:pt>
                <c:pt idx="1823">
                  <c:v>0.38795000000000002</c:v>
                </c:pt>
                <c:pt idx="1824">
                  <c:v>0.38474000000000003</c:v>
                </c:pt>
                <c:pt idx="1825">
                  <c:v>0.37211</c:v>
                </c:pt>
                <c:pt idx="1826">
                  <c:v>0.34088000000000002</c:v>
                </c:pt>
                <c:pt idx="1827">
                  <c:v>0.34560000000000002</c:v>
                </c:pt>
                <c:pt idx="1828">
                  <c:v>0.34001999999999999</c:v>
                </c:pt>
                <c:pt idx="1829">
                  <c:v>0.33650000000000002</c:v>
                </c:pt>
                <c:pt idx="1830">
                  <c:v>0.34756999999999999</c:v>
                </c:pt>
                <c:pt idx="1831">
                  <c:v>0.38151000000000002</c:v>
                </c:pt>
                <c:pt idx="1832">
                  <c:v>0.36821999999999999</c:v>
                </c:pt>
                <c:pt idx="1833">
                  <c:v>0.36636999999999997</c:v>
                </c:pt>
                <c:pt idx="1834">
                  <c:v>0.35538999999999998</c:v>
                </c:pt>
                <c:pt idx="1835">
                  <c:v>0.36142000000000002</c:v>
                </c:pt>
                <c:pt idx="1836">
                  <c:v>0.37779000000000001</c:v>
                </c:pt>
                <c:pt idx="1837">
                  <c:v>0.37192999999999998</c:v>
                </c:pt>
                <c:pt idx="1838">
                  <c:v>0.36852000000000001</c:v>
                </c:pt>
                <c:pt idx="1839">
                  <c:v>0.37113000000000002</c:v>
                </c:pt>
                <c:pt idx="1840">
                  <c:v>0.36971999999999999</c:v>
                </c:pt>
                <c:pt idx="1841">
                  <c:v>0.36109000000000002</c:v>
                </c:pt>
                <c:pt idx="1842">
                  <c:v>0.34109</c:v>
                </c:pt>
                <c:pt idx="1843">
                  <c:v>0.35666999999999999</c:v>
                </c:pt>
                <c:pt idx="1844">
                  <c:v>0.34388000000000002</c:v>
                </c:pt>
                <c:pt idx="1845">
                  <c:v>0.33293</c:v>
                </c:pt>
                <c:pt idx="1846">
                  <c:v>0.33955999999999997</c:v>
                </c:pt>
                <c:pt idx="1847">
                  <c:v>0.34338000000000002</c:v>
                </c:pt>
                <c:pt idx="1848">
                  <c:v>0.33683000000000002</c:v>
                </c:pt>
                <c:pt idx="1849">
                  <c:v>0.32734999999999997</c:v>
                </c:pt>
                <c:pt idx="1850">
                  <c:v>0.32641999999999999</c:v>
                </c:pt>
                <c:pt idx="1851">
                  <c:v>0.33165</c:v>
                </c:pt>
                <c:pt idx="1852">
                  <c:v>0.33344000000000001</c:v>
                </c:pt>
                <c:pt idx="1853">
                  <c:v>0.31530999999999998</c:v>
                </c:pt>
                <c:pt idx="1854">
                  <c:v>0.33083000000000001</c:v>
                </c:pt>
                <c:pt idx="1855">
                  <c:v>0.34922999999999998</c:v>
                </c:pt>
                <c:pt idx="1856">
                  <c:v>0.28827000000000003</c:v>
                </c:pt>
                <c:pt idx="1857">
                  <c:v>0.29683999999999999</c:v>
                </c:pt>
                <c:pt idx="1858">
                  <c:v>0.35454000000000002</c:v>
                </c:pt>
                <c:pt idx="1859">
                  <c:v>0.35463</c:v>
                </c:pt>
                <c:pt idx="1860">
                  <c:v>0.35275000000000001</c:v>
                </c:pt>
                <c:pt idx="1861">
                  <c:v>0.34821000000000002</c:v>
                </c:pt>
                <c:pt idx="1862">
                  <c:v>0.34353</c:v>
                </c:pt>
                <c:pt idx="1863">
                  <c:v>0.34865000000000002</c:v>
                </c:pt>
                <c:pt idx="1864">
                  <c:v>0.31546999999999997</c:v>
                </c:pt>
                <c:pt idx="1865">
                  <c:v>0.32196000000000002</c:v>
                </c:pt>
                <c:pt idx="1866">
                  <c:v>0.31267</c:v>
                </c:pt>
                <c:pt idx="1867">
                  <c:v>0.32328000000000001</c:v>
                </c:pt>
                <c:pt idx="1868">
                  <c:v>0.29768</c:v>
                </c:pt>
                <c:pt idx="1869">
                  <c:v>0.35108</c:v>
                </c:pt>
                <c:pt idx="1870">
                  <c:v>0.31381999999999999</c:v>
                </c:pt>
                <c:pt idx="1871">
                  <c:v>0.34278999999999998</c:v>
                </c:pt>
                <c:pt idx="1872">
                  <c:v>0.28043000000000001</c:v>
                </c:pt>
                <c:pt idx="1873">
                  <c:v>0.26716000000000001</c:v>
                </c:pt>
                <c:pt idx="1874">
                  <c:v>0.28116000000000002</c:v>
                </c:pt>
                <c:pt idx="1875">
                  <c:v>0.27845999999999999</c:v>
                </c:pt>
                <c:pt idx="1876">
                  <c:v>0.28483999999999998</c:v>
                </c:pt>
                <c:pt idx="1877">
                  <c:v>0.27912999999999999</c:v>
                </c:pt>
                <c:pt idx="1878">
                  <c:v>0.2757</c:v>
                </c:pt>
                <c:pt idx="1879">
                  <c:v>0.28322000000000003</c:v>
                </c:pt>
                <c:pt idx="1880">
                  <c:v>0.28243000000000001</c:v>
                </c:pt>
                <c:pt idx="1881">
                  <c:v>0.29649999999999999</c:v>
                </c:pt>
                <c:pt idx="1882">
                  <c:v>0.29748999999999998</c:v>
                </c:pt>
                <c:pt idx="1883">
                  <c:v>0.30685000000000001</c:v>
                </c:pt>
                <c:pt idx="1884">
                  <c:v>0.30515999999999999</c:v>
                </c:pt>
                <c:pt idx="1885">
                  <c:v>0.31788</c:v>
                </c:pt>
                <c:pt idx="1886">
                  <c:v>0.25894</c:v>
                </c:pt>
                <c:pt idx="1887">
                  <c:v>0.30436000000000002</c:v>
                </c:pt>
                <c:pt idx="1888">
                  <c:v>0.28784999999999999</c:v>
                </c:pt>
                <c:pt idx="1889">
                  <c:v>0.27617999999999998</c:v>
                </c:pt>
                <c:pt idx="1890">
                  <c:v>0.28716000000000003</c:v>
                </c:pt>
                <c:pt idx="1891">
                  <c:v>0.29991000000000001</c:v>
                </c:pt>
                <c:pt idx="1892">
                  <c:v>0.30819999999999997</c:v>
                </c:pt>
                <c:pt idx="1893">
                  <c:v>0.30742000000000003</c:v>
                </c:pt>
                <c:pt idx="1894">
                  <c:v>0.3044</c:v>
                </c:pt>
                <c:pt idx="1895">
                  <c:v>0.31352000000000002</c:v>
                </c:pt>
                <c:pt idx="1896">
                  <c:v>0.32397999999999999</c:v>
                </c:pt>
                <c:pt idx="1897">
                  <c:v>0.31568000000000002</c:v>
                </c:pt>
                <c:pt idx="1898">
                  <c:v>0.31394</c:v>
                </c:pt>
                <c:pt idx="1899">
                  <c:v>0.31775999999999999</c:v>
                </c:pt>
                <c:pt idx="1900">
                  <c:v>0.31358999999999998</c:v>
                </c:pt>
                <c:pt idx="1901">
                  <c:v>0.30423</c:v>
                </c:pt>
                <c:pt idx="1902">
                  <c:v>0.30581999999999998</c:v>
                </c:pt>
                <c:pt idx="1903">
                  <c:v>0.30603999999999998</c:v>
                </c:pt>
                <c:pt idx="1904">
                  <c:v>0.30603999999999998</c:v>
                </c:pt>
                <c:pt idx="1905">
                  <c:v>0.26729999999999998</c:v>
                </c:pt>
                <c:pt idx="1906">
                  <c:v>0.22106999999999999</c:v>
                </c:pt>
                <c:pt idx="1907">
                  <c:v>0.28877000000000003</c:v>
                </c:pt>
                <c:pt idx="1908">
                  <c:v>0.27141999999999999</c:v>
                </c:pt>
                <c:pt idx="1909">
                  <c:v>0.23305000000000001</c:v>
                </c:pt>
                <c:pt idx="1910">
                  <c:v>0.23679</c:v>
                </c:pt>
                <c:pt idx="1911">
                  <c:v>0.23744999999999999</c:v>
                </c:pt>
                <c:pt idx="1912">
                  <c:v>0.24747</c:v>
                </c:pt>
                <c:pt idx="1913">
                  <c:v>0.28306999999999999</c:v>
                </c:pt>
                <c:pt idx="1914">
                  <c:v>0.24751000000000001</c:v>
                </c:pt>
                <c:pt idx="1915">
                  <c:v>0.28877000000000003</c:v>
                </c:pt>
                <c:pt idx="1916">
                  <c:v>0.27981</c:v>
                </c:pt>
                <c:pt idx="1917">
                  <c:v>0.29381000000000002</c:v>
                </c:pt>
                <c:pt idx="1918">
                  <c:v>0.29931000000000002</c:v>
                </c:pt>
                <c:pt idx="1919">
                  <c:v>0.30674000000000001</c:v>
                </c:pt>
                <c:pt idx="1920">
                  <c:v>0.31140000000000001</c:v>
                </c:pt>
                <c:pt idx="1921">
                  <c:v>0.29422999999999999</c:v>
                </c:pt>
                <c:pt idx="1922">
                  <c:v>0.30725000000000002</c:v>
                </c:pt>
                <c:pt idx="1923">
                  <c:v>0.30209000000000003</c:v>
                </c:pt>
                <c:pt idx="1924">
                  <c:v>0.27900999999999998</c:v>
                </c:pt>
                <c:pt idx="1925">
                  <c:v>0.24095</c:v>
                </c:pt>
                <c:pt idx="1926">
                  <c:v>0.22931000000000001</c:v>
                </c:pt>
                <c:pt idx="1927">
                  <c:v>0.23042000000000001</c:v>
                </c:pt>
                <c:pt idx="1928">
                  <c:v>0.25390000000000001</c:v>
                </c:pt>
                <c:pt idx="1929">
                  <c:v>0.24443000000000001</c:v>
                </c:pt>
                <c:pt idx="1930">
                  <c:v>0.23482</c:v>
                </c:pt>
                <c:pt idx="1931">
                  <c:v>0.26024999999999998</c:v>
                </c:pt>
                <c:pt idx="1932">
                  <c:v>0.25841999999999998</c:v>
                </c:pt>
                <c:pt idx="1933">
                  <c:v>0.2447</c:v>
                </c:pt>
                <c:pt idx="1934">
                  <c:v>0.24257999999999999</c:v>
                </c:pt>
                <c:pt idx="1935">
                  <c:v>0.25555</c:v>
                </c:pt>
                <c:pt idx="1936">
                  <c:v>0.24786</c:v>
                </c:pt>
                <c:pt idx="1937">
                  <c:v>0.22803999999999999</c:v>
                </c:pt>
                <c:pt idx="1938">
                  <c:v>0.23572000000000001</c:v>
                </c:pt>
                <c:pt idx="1939">
                  <c:v>0.24745</c:v>
                </c:pt>
                <c:pt idx="1940">
                  <c:v>0.24872</c:v>
                </c:pt>
                <c:pt idx="1941">
                  <c:v>0.24221999999999999</c:v>
                </c:pt>
                <c:pt idx="1942">
                  <c:v>0.22927</c:v>
                </c:pt>
                <c:pt idx="1943">
                  <c:v>0.2162</c:v>
                </c:pt>
                <c:pt idx="1944">
                  <c:v>0.22408</c:v>
                </c:pt>
                <c:pt idx="1945">
                  <c:v>0.21976000000000001</c:v>
                </c:pt>
                <c:pt idx="1946">
                  <c:v>0.1991</c:v>
                </c:pt>
                <c:pt idx="1947">
                  <c:v>0.19739999999999999</c:v>
                </c:pt>
                <c:pt idx="1948">
                  <c:v>0.20332</c:v>
                </c:pt>
                <c:pt idx="1949">
                  <c:v>0.20285</c:v>
                </c:pt>
                <c:pt idx="1950">
                  <c:v>0.21914</c:v>
                </c:pt>
                <c:pt idx="1951">
                  <c:v>0.21590000000000001</c:v>
                </c:pt>
                <c:pt idx="1952">
                  <c:v>0.20333000000000001</c:v>
                </c:pt>
                <c:pt idx="1953">
                  <c:v>0.19483</c:v>
                </c:pt>
                <c:pt idx="1954">
                  <c:v>0.22216</c:v>
                </c:pt>
                <c:pt idx="1955">
                  <c:v>0.22511999999999999</c:v>
                </c:pt>
                <c:pt idx="1956">
                  <c:v>0.19481999999999999</c:v>
                </c:pt>
                <c:pt idx="1957">
                  <c:v>0.20250000000000001</c:v>
                </c:pt>
                <c:pt idx="1958">
                  <c:v>0.20812</c:v>
                </c:pt>
                <c:pt idx="1959">
                  <c:v>0.2092</c:v>
                </c:pt>
                <c:pt idx="1960">
                  <c:v>0.2145</c:v>
                </c:pt>
                <c:pt idx="1961">
                  <c:v>0.22153999999999999</c:v>
                </c:pt>
                <c:pt idx="1962">
                  <c:v>0.23447000000000001</c:v>
                </c:pt>
                <c:pt idx="1963">
                  <c:v>0.21389</c:v>
                </c:pt>
                <c:pt idx="1964">
                  <c:v>0.21234</c:v>
                </c:pt>
                <c:pt idx="1965">
                  <c:v>0.20826</c:v>
                </c:pt>
                <c:pt idx="1966">
                  <c:v>0.21733</c:v>
                </c:pt>
                <c:pt idx="1967">
                  <c:v>0.21057999999999999</c:v>
                </c:pt>
                <c:pt idx="1968">
                  <c:v>0.20343</c:v>
                </c:pt>
                <c:pt idx="1969">
                  <c:v>0.20685000000000001</c:v>
                </c:pt>
                <c:pt idx="1970">
                  <c:v>0.20330999999999999</c:v>
                </c:pt>
                <c:pt idx="1971">
                  <c:v>0.22255</c:v>
                </c:pt>
                <c:pt idx="1972">
                  <c:v>0.19028999999999999</c:v>
                </c:pt>
                <c:pt idx="1973">
                  <c:v>0.19341</c:v>
                </c:pt>
                <c:pt idx="1974">
                  <c:v>0.19015000000000001</c:v>
                </c:pt>
                <c:pt idx="1975">
                  <c:v>0.20041</c:v>
                </c:pt>
                <c:pt idx="1976">
                  <c:v>0.22939999999999999</c:v>
                </c:pt>
                <c:pt idx="1977">
                  <c:v>0.20244999999999999</c:v>
                </c:pt>
                <c:pt idx="1978">
                  <c:v>0.19275</c:v>
                </c:pt>
                <c:pt idx="1979">
                  <c:v>0.1787</c:v>
                </c:pt>
                <c:pt idx="1980">
                  <c:v>0.17940999999999999</c:v>
                </c:pt>
                <c:pt idx="1981">
                  <c:v>0.17534</c:v>
                </c:pt>
                <c:pt idx="1982">
                  <c:v>0.17696999999999999</c:v>
                </c:pt>
                <c:pt idx="1983">
                  <c:v>0.17132</c:v>
                </c:pt>
                <c:pt idx="1984">
                  <c:v>0.16267999999999999</c:v>
                </c:pt>
                <c:pt idx="1985">
                  <c:v>0.15787000000000001</c:v>
                </c:pt>
                <c:pt idx="1986">
                  <c:v>0.16086</c:v>
                </c:pt>
                <c:pt idx="1987">
                  <c:v>0.1681</c:v>
                </c:pt>
                <c:pt idx="1988">
                  <c:v>0.15525</c:v>
                </c:pt>
                <c:pt idx="1989">
                  <c:v>0.15429000000000001</c:v>
                </c:pt>
                <c:pt idx="1990">
                  <c:v>0.14838999999999999</c:v>
                </c:pt>
                <c:pt idx="1991">
                  <c:v>0.14621000000000001</c:v>
                </c:pt>
                <c:pt idx="1992">
                  <c:v>0.14663999999999999</c:v>
                </c:pt>
                <c:pt idx="1993">
                  <c:v>0.14645</c:v>
                </c:pt>
                <c:pt idx="1994">
                  <c:v>0.14951999999999999</c:v>
                </c:pt>
                <c:pt idx="1995">
                  <c:v>0.14909</c:v>
                </c:pt>
                <c:pt idx="1996">
                  <c:v>0.14571999999999999</c:v>
                </c:pt>
                <c:pt idx="1997">
                  <c:v>0.14488000000000001</c:v>
                </c:pt>
                <c:pt idx="1998">
                  <c:v>0.15064</c:v>
                </c:pt>
                <c:pt idx="1999">
                  <c:v>0.14610999999999999</c:v>
                </c:pt>
                <c:pt idx="2000">
                  <c:v>0.14768000000000001</c:v>
                </c:pt>
                <c:pt idx="2001">
                  <c:v>0.14341999999999999</c:v>
                </c:pt>
                <c:pt idx="2002">
                  <c:v>0.14987</c:v>
                </c:pt>
                <c:pt idx="2003">
                  <c:v>0.13782</c:v>
                </c:pt>
                <c:pt idx="2004">
                  <c:v>0.13521</c:v>
                </c:pt>
                <c:pt idx="2005">
                  <c:v>0.13192000000000001</c:v>
                </c:pt>
                <c:pt idx="2006">
                  <c:v>0.13103999999999999</c:v>
                </c:pt>
                <c:pt idx="2007">
                  <c:v>0.10704</c:v>
                </c:pt>
                <c:pt idx="2008">
                  <c:v>7.8939999999999996E-2</c:v>
                </c:pt>
                <c:pt idx="2009">
                  <c:v>8.5989999999999997E-2</c:v>
                </c:pt>
                <c:pt idx="2010">
                  <c:v>9.4289999999999999E-2</c:v>
                </c:pt>
                <c:pt idx="2011">
                  <c:v>9.4189999999999996E-2</c:v>
                </c:pt>
                <c:pt idx="2012">
                  <c:v>0.10133</c:v>
                </c:pt>
                <c:pt idx="2013">
                  <c:v>0.10889</c:v>
                </c:pt>
                <c:pt idx="2014">
                  <c:v>0.12409000000000001</c:v>
                </c:pt>
                <c:pt idx="2015">
                  <c:v>0.13336999999999999</c:v>
                </c:pt>
                <c:pt idx="2016">
                  <c:v>0.12851000000000001</c:v>
                </c:pt>
                <c:pt idx="2017">
                  <c:v>0.13066</c:v>
                </c:pt>
                <c:pt idx="2018">
                  <c:v>0.12912999999999999</c:v>
                </c:pt>
                <c:pt idx="2019">
                  <c:v>0.11806999999999999</c:v>
                </c:pt>
                <c:pt idx="2020">
                  <c:v>0.12561</c:v>
                </c:pt>
                <c:pt idx="2021">
                  <c:v>0.1116</c:v>
                </c:pt>
                <c:pt idx="2022">
                  <c:v>0.11118</c:v>
                </c:pt>
                <c:pt idx="2023">
                  <c:v>9.3270000000000006E-2</c:v>
                </c:pt>
                <c:pt idx="2024">
                  <c:v>8.5139999999999993E-2</c:v>
                </c:pt>
                <c:pt idx="2025">
                  <c:v>8.9440000000000006E-2</c:v>
                </c:pt>
                <c:pt idx="2026">
                  <c:v>9.0539999999999995E-2</c:v>
                </c:pt>
                <c:pt idx="2027">
                  <c:v>8.5470000000000004E-2</c:v>
                </c:pt>
                <c:pt idx="2028">
                  <c:v>7.9350000000000004E-2</c:v>
                </c:pt>
                <c:pt idx="2029">
                  <c:v>8.1409999999999996E-2</c:v>
                </c:pt>
                <c:pt idx="2030">
                  <c:v>7.4370000000000006E-2</c:v>
                </c:pt>
                <c:pt idx="2031">
                  <c:v>7.0239999999999997E-2</c:v>
                </c:pt>
                <c:pt idx="2032">
                  <c:v>5.5719999999999999E-2</c:v>
                </c:pt>
                <c:pt idx="2033">
                  <c:v>4.018E-2</c:v>
                </c:pt>
                <c:pt idx="2034">
                  <c:v>2.6239999999999999E-2</c:v>
                </c:pt>
                <c:pt idx="2035">
                  <c:v>1.9640000000000001E-2</c:v>
                </c:pt>
                <c:pt idx="2036">
                  <c:v>1.7590000000000001E-2</c:v>
                </c:pt>
                <c:pt idx="2037">
                  <c:v>1.478E-2</c:v>
                </c:pt>
                <c:pt idx="2038">
                  <c:v>1.5270000000000001E-2</c:v>
                </c:pt>
                <c:pt idx="2039">
                  <c:v>1.208E-2</c:v>
                </c:pt>
                <c:pt idx="2040">
                  <c:v>1.242E-2</c:v>
                </c:pt>
                <c:pt idx="2041">
                  <c:v>1.3310000000000001E-2</c:v>
                </c:pt>
                <c:pt idx="2042">
                  <c:v>1.2699999999999999E-2</c:v>
                </c:pt>
                <c:pt idx="2043">
                  <c:v>1.2930000000000001E-2</c:v>
                </c:pt>
                <c:pt idx="2044">
                  <c:v>1.4449999999999999E-2</c:v>
                </c:pt>
                <c:pt idx="2045">
                  <c:v>1.7770000000000001E-2</c:v>
                </c:pt>
                <c:pt idx="2046">
                  <c:v>1.6920000000000001E-2</c:v>
                </c:pt>
                <c:pt idx="2047">
                  <c:v>1.4540000000000001E-2</c:v>
                </c:pt>
                <c:pt idx="2048">
                  <c:v>1.251E-2</c:v>
                </c:pt>
                <c:pt idx="2049">
                  <c:v>1.274E-2</c:v>
                </c:pt>
                <c:pt idx="2050">
                  <c:v>1.9460000000000002E-2</c:v>
                </c:pt>
                <c:pt idx="2051">
                  <c:v>1.8509999999999999E-2</c:v>
                </c:pt>
                <c:pt idx="2052">
                  <c:v>1.338E-2</c:v>
                </c:pt>
                <c:pt idx="2053">
                  <c:v>1.3610000000000001E-2</c:v>
                </c:pt>
                <c:pt idx="2054">
                  <c:v>1.145E-2</c:v>
                </c:pt>
                <c:pt idx="2055">
                  <c:v>1.5169999999999999E-2</c:v>
                </c:pt>
                <c:pt idx="2056">
                  <c:v>1.5990000000000001E-2</c:v>
                </c:pt>
                <c:pt idx="2057">
                  <c:v>1.554E-2</c:v>
                </c:pt>
                <c:pt idx="2058">
                  <c:v>1.1270000000000001E-2</c:v>
                </c:pt>
                <c:pt idx="2059">
                  <c:v>1.4330000000000001E-2</c:v>
                </c:pt>
                <c:pt idx="2060">
                  <c:v>1.4800000000000001E-2</c:v>
                </c:pt>
                <c:pt idx="2061">
                  <c:v>1.388E-2</c:v>
                </c:pt>
                <c:pt idx="2062">
                  <c:v>2.0080000000000001E-2</c:v>
                </c:pt>
                <c:pt idx="2063">
                  <c:v>2.4879999999999999E-2</c:v>
                </c:pt>
                <c:pt idx="2064">
                  <c:v>3.866E-2</c:v>
                </c:pt>
                <c:pt idx="2065">
                  <c:v>4.7010000000000003E-2</c:v>
                </c:pt>
                <c:pt idx="2066">
                  <c:v>5.6370000000000003E-2</c:v>
                </c:pt>
                <c:pt idx="2067">
                  <c:v>5.4769999999999999E-2</c:v>
                </c:pt>
                <c:pt idx="2068">
                  <c:v>4.2799999999999998E-2</c:v>
                </c:pt>
                <c:pt idx="2069">
                  <c:v>3.6889999999999999E-2</c:v>
                </c:pt>
                <c:pt idx="2070">
                  <c:v>4.6980000000000001E-2</c:v>
                </c:pt>
                <c:pt idx="2071">
                  <c:v>4.666E-2</c:v>
                </c:pt>
                <c:pt idx="2072">
                  <c:v>4.444E-2</c:v>
                </c:pt>
                <c:pt idx="2073">
                  <c:v>3.7190000000000001E-2</c:v>
                </c:pt>
                <c:pt idx="2074">
                  <c:v>3.7289999999999997E-2</c:v>
                </c:pt>
                <c:pt idx="2075">
                  <c:v>4.018E-2</c:v>
                </c:pt>
                <c:pt idx="2076">
                  <c:v>4.1419999999999998E-2</c:v>
                </c:pt>
                <c:pt idx="2077">
                  <c:v>4.3339999999999997E-2</c:v>
                </c:pt>
                <c:pt idx="2078">
                  <c:v>4.07E-2</c:v>
                </c:pt>
                <c:pt idx="2079">
                  <c:v>3.2439999999999997E-2</c:v>
                </c:pt>
                <c:pt idx="2080">
                  <c:v>4.9619999999999997E-2</c:v>
                </c:pt>
                <c:pt idx="2081">
                  <c:v>6.1109999999999998E-2</c:v>
                </c:pt>
                <c:pt idx="2082">
                  <c:v>6.8900000000000003E-2</c:v>
                </c:pt>
                <c:pt idx="2083">
                  <c:v>6.2829999999999997E-2</c:v>
                </c:pt>
                <c:pt idx="2084">
                  <c:v>6.7909999999999998E-2</c:v>
                </c:pt>
                <c:pt idx="2085">
                  <c:v>5.5620000000000003E-2</c:v>
                </c:pt>
                <c:pt idx="2086">
                  <c:v>5.0720000000000001E-2</c:v>
                </c:pt>
                <c:pt idx="2087">
                  <c:v>5.525E-2</c:v>
                </c:pt>
                <c:pt idx="2088">
                  <c:v>5.373E-2</c:v>
                </c:pt>
                <c:pt idx="2089">
                  <c:v>5.2749999999999998E-2</c:v>
                </c:pt>
                <c:pt idx="2090">
                  <c:v>4.7329999999999997E-2</c:v>
                </c:pt>
                <c:pt idx="2091">
                  <c:v>5.0119999999999998E-2</c:v>
                </c:pt>
                <c:pt idx="2092">
                  <c:v>4.7919999999999997E-2</c:v>
                </c:pt>
                <c:pt idx="2093">
                  <c:v>4.7449999999999999E-2</c:v>
                </c:pt>
                <c:pt idx="2094">
                  <c:v>4.4229999999999998E-2</c:v>
                </c:pt>
                <c:pt idx="2095">
                  <c:v>4.3409999999999997E-2</c:v>
                </c:pt>
                <c:pt idx="2096">
                  <c:v>4.4650000000000002E-2</c:v>
                </c:pt>
                <c:pt idx="2097">
                  <c:v>4.5589999999999999E-2</c:v>
                </c:pt>
                <c:pt idx="2098">
                  <c:v>4.3130000000000002E-2</c:v>
                </c:pt>
                <c:pt idx="2099">
                  <c:v>4.4670000000000001E-2</c:v>
                </c:pt>
                <c:pt idx="2100">
                  <c:v>4.4069999999999998E-2</c:v>
                </c:pt>
                <c:pt idx="2101">
                  <c:v>4.3929999999999997E-2</c:v>
                </c:pt>
                <c:pt idx="2102">
                  <c:v>4.5499999999999999E-2</c:v>
                </c:pt>
                <c:pt idx="2103">
                  <c:v>4.5510000000000002E-2</c:v>
                </c:pt>
                <c:pt idx="2104">
                  <c:v>5.0380000000000001E-2</c:v>
                </c:pt>
                <c:pt idx="2105">
                  <c:v>4.5749999999999999E-2</c:v>
                </c:pt>
                <c:pt idx="2106">
                  <c:v>4.5809999999999997E-2</c:v>
                </c:pt>
                <c:pt idx="2107">
                  <c:v>4.761E-2</c:v>
                </c:pt>
                <c:pt idx="2108">
                  <c:v>4.743E-2</c:v>
                </c:pt>
                <c:pt idx="2109">
                  <c:v>3.8120000000000001E-2</c:v>
                </c:pt>
                <c:pt idx="2110">
                  <c:v>2.9950000000000001E-2</c:v>
                </c:pt>
                <c:pt idx="2111">
                  <c:v>2.5510000000000001E-2</c:v>
                </c:pt>
                <c:pt idx="2112">
                  <c:v>2.392E-2</c:v>
                </c:pt>
                <c:pt idx="2113">
                  <c:v>2.768E-2</c:v>
                </c:pt>
                <c:pt idx="2114">
                  <c:v>3.1800000000000002E-2</c:v>
                </c:pt>
                <c:pt idx="2115">
                  <c:v>3.3750000000000002E-2</c:v>
                </c:pt>
                <c:pt idx="2116">
                  <c:v>3.1570000000000001E-2</c:v>
                </c:pt>
                <c:pt idx="2117">
                  <c:v>3.5139999999999998E-2</c:v>
                </c:pt>
                <c:pt idx="2118">
                  <c:v>3.4720000000000001E-2</c:v>
                </c:pt>
                <c:pt idx="2119">
                  <c:v>3.7810000000000003E-2</c:v>
                </c:pt>
                <c:pt idx="2120">
                  <c:v>3.202E-2</c:v>
                </c:pt>
                <c:pt idx="2121">
                  <c:v>2.7990000000000001E-2</c:v>
                </c:pt>
                <c:pt idx="2122">
                  <c:v>2.2540000000000001E-2</c:v>
                </c:pt>
                <c:pt idx="2123">
                  <c:v>1.9730000000000001E-2</c:v>
                </c:pt>
                <c:pt idx="2124">
                  <c:v>2.9139999999999999E-2</c:v>
                </c:pt>
                <c:pt idx="2125">
                  <c:v>3.6729999999999999E-2</c:v>
                </c:pt>
                <c:pt idx="2126">
                  <c:v>3.5319999999999997E-2</c:v>
                </c:pt>
                <c:pt idx="2127">
                  <c:v>2.989E-2</c:v>
                </c:pt>
                <c:pt idx="2128">
                  <c:v>5.3330000000000002E-2</c:v>
                </c:pt>
                <c:pt idx="2129">
                  <c:v>5.5480000000000002E-2</c:v>
                </c:pt>
                <c:pt idx="2130">
                  <c:v>5.8439999999999999E-2</c:v>
                </c:pt>
                <c:pt idx="2131">
                  <c:v>5.57E-2</c:v>
                </c:pt>
                <c:pt idx="2132">
                  <c:v>5.6800000000000003E-2</c:v>
                </c:pt>
                <c:pt idx="2133">
                  <c:v>6.0139999999999999E-2</c:v>
                </c:pt>
                <c:pt idx="2134">
                  <c:v>6.6140000000000004E-2</c:v>
                </c:pt>
                <c:pt idx="2135">
                  <c:v>4.9009999999999998E-2</c:v>
                </c:pt>
                <c:pt idx="2136">
                  <c:v>4.3400000000000001E-2</c:v>
                </c:pt>
                <c:pt idx="2137">
                  <c:v>5.0279999999999998E-2</c:v>
                </c:pt>
                <c:pt idx="2138">
                  <c:v>4.0779999999999997E-2</c:v>
                </c:pt>
                <c:pt idx="2139">
                  <c:v>5.4339999999999999E-2</c:v>
                </c:pt>
                <c:pt idx="2140">
                  <c:v>5.1189999999999999E-2</c:v>
                </c:pt>
                <c:pt idx="2141">
                  <c:v>5.1769999999999997E-2</c:v>
                </c:pt>
                <c:pt idx="2142">
                  <c:v>4.709E-2</c:v>
                </c:pt>
                <c:pt idx="2143">
                  <c:v>4.929E-2</c:v>
                </c:pt>
                <c:pt idx="2144">
                  <c:v>5.0070000000000003E-2</c:v>
                </c:pt>
                <c:pt idx="2145">
                  <c:v>4.1959999999999997E-2</c:v>
                </c:pt>
                <c:pt idx="2146">
                  <c:v>5.3240000000000003E-2</c:v>
                </c:pt>
                <c:pt idx="2147">
                  <c:v>5.5289999999999999E-2</c:v>
                </c:pt>
                <c:pt idx="2148">
                  <c:v>4.8750000000000002E-2</c:v>
                </c:pt>
                <c:pt idx="2149">
                  <c:v>4.3040000000000002E-2</c:v>
                </c:pt>
                <c:pt idx="2150">
                  <c:v>3.56E-2</c:v>
                </c:pt>
                <c:pt idx="2151">
                  <c:v>3.8370000000000001E-2</c:v>
                </c:pt>
                <c:pt idx="2152">
                  <c:v>3.3399999999999999E-2</c:v>
                </c:pt>
                <c:pt idx="2153">
                  <c:v>2.717E-2</c:v>
                </c:pt>
                <c:pt idx="2154">
                  <c:v>2.4160000000000001E-2</c:v>
                </c:pt>
                <c:pt idx="2155">
                  <c:v>2.419E-2</c:v>
                </c:pt>
                <c:pt idx="2156">
                  <c:v>2.2540000000000001E-2</c:v>
                </c:pt>
                <c:pt idx="2157">
                  <c:v>1.4279999999999999E-2</c:v>
                </c:pt>
                <c:pt idx="2158">
                  <c:v>1.456E-2</c:v>
                </c:pt>
                <c:pt idx="2159">
                  <c:v>1.533E-2</c:v>
                </c:pt>
                <c:pt idx="2160">
                  <c:v>1.7180000000000001E-2</c:v>
                </c:pt>
                <c:pt idx="2161">
                  <c:v>1.8550000000000001E-2</c:v>
                </c:pt>
                <c:pt idx="2162">
                  <c:v>2.6849999999999999E-2</c:v>
                </c:pt>
                <c:pt idx="2163">
                  <c:v>3.4200000000000001E-2</c:v>
                </c:pt>
                <c:pt idx="2164">
                  <c:v>3.5439999999999999E-2</c:v>
                </c:pt>
                <c:pt idx="2165">
                  <c:v>3.3869999999999997E-2</c:v>
                </c:pt>
                <c:pt idx="2166">
                  <c:v>3.56E-2</c:v>
                </c:pt>
                <c:pt idx="2167">
                  <c:v>3.6569999999999998E-2</c:v>
                </c:pt>
                <c:pt idx="2168">
                  <c:v>3.7879999999999997E-2</c:v>
                </c:pt>
                <c:pt idx="2169">
                  <c:v>3.6819999999999999E-2</c:v>
                </c:pt>
                <c:pt idx="2170">
                  <c:v>3.6310000000000002E-2</c:v>
                </c:pt>
                <c:pt idx="2171">
                  <c:v>3.0530000000000002E-2</c:v>
                </c:pt>
                <c:pt idx="2172">
                  <c:v>3.3149999999999999E-2</c:v>
                </c:pt>
                <c:pt idx="2173">
                  <c:v>3.5900000000000001E-2</c:v>
                </c:pt>
                <c:pt idx="2174">
                  <c:v>3.014E-2</c:v>
                </c:pt>
                <c:pt idx="2175">
                  <c:v>2.7320000000000001E-2</c:v>
                </c:pt>
                <c:pt idx="2176">
                  <c:v>1.7149999999999999E-2</c:v>
                </c:pt>
                <c:pt idx="2177">
                  <c:v>3.1210000000000002E-2</c:v>
                </c:pt>
                <c:pt idx="2178">
                  <c:v>2.5940000000000001E-2</c:v>
                </c:pt>
                <c:pt idx="2179">
                  <c:v>2.0809999999999999E-2</c:v>
                </c:pt>
                <c:pt idx="2180">
                  <c:v>2.147E-2</c:v>
                </c:pt>
                <c:pt idx="2181">
                  <c:v>2.1590000000000002E-2</c:v>
                </c:pt>
                <c:pt idx="2182">
                  <c:v>2.4369999999999999E-2</c:v>
                </c:pt>
                <c:pt idx="2183">
                  <c:v>2.4080000000000001E-2</c:v>
                </c:pt>
                <c:pt idx="2184">
                  <c:v>2.4459999999999999E-2</c:v>
                </c:pt>
                <c:pt idx="2185">
                  <c:v>1.806E-2</c:v>
                </c:pt>
                <c:pt idx="2186">
                  <c:v>2.1190000000000001E-2</c:v>
                </c:pt>
                <c:pt idx="2187">
                  <c:v>1.384E-2</c:v>
                </c:pt>
                <c:pt idx="2188">
                  <c:v>1.2710000000000001E-2</c:v>
                </c:pt>
                <c:pt idx="2189">
                  <c:v>1.166E-2</c:v>
                </c:pt>
                <c:pt idx="2190">
                  <c:v>7.6099999999999996E-3</c:v>
                </c:pt>
                <c:pt idx="2191">
                  <c:v>1.146E-2</c:v>
                </c:pt>
                <c:pt idx="2192">
                  <c:v>8.1899999999999994E-3</c:v>
                </c:pt>
                <c:pt idx="2193">
                  <c:v>9.5600000000000008E-3</c:v>
                </c:pt>
                <c:pt idx="2194">
                  <c:v>8.6499999999999997E-3</c:v>
                </c:pt>
                <c:pt idx="2195">
                  <c:v>6.7000000000000002E-3</c:v>
                </c:pt>
                <c:pt idx="2196">
                  <c:v>1.243E-2</c:v>
                </c:pt>
                <c:pt idx="2197">
                  <c:v>1.0619999999999999E-2</c:v>
                </c:pt>
                <c:pt idx="2198">
                  <c:v>9.7400000000000004E-3</c:v>
                </c:pt>
                <c:pt idx="2199">
                  <c:v>1.04E-2</c:v>
                </c:pt>
                <c:pt idx="2200">
                  <c:v>8.5800000000000008E-3</c:v>
                </c:pt>
                <c:pt idx="2201">
                  <c:v>9.3799999999999994E-3</c:v>
                </c:pt>
                <c:pt idx="2202">
                  <c:v>1.004E-2</c:v>
                </c:pt>
                <c:pt idx="2203">
                  <c:v>1.0030000000000001E-2</c:v>
                </c:pt>
                <c:pt idx="2204">
                  <c:v>9.92E-3</c:v>
                </c:pt>
                <c:pt idx="2205">
                  <c:v>1.1480000000000001E-2</c:v>
                </c:pt>
                <c:pt idx="2206">
                  <c:v>7.1599999999999997E-3</c:v>
                </c:pt>
                <c:pt idx="2207">
                  <c:v>1.451E-2</c:v>
                </c:pt>
                <c:pt idx="2208">
                  <c:v>1.332E-2</c:v>
                </c:pt>
                <c:pt idx="2209">
                  <c:v>1.286E-2</c:v>
                </c:pt>
                <c:pt idx="2210">
                  <c:v>1.227E-2</c:v>
                </c:pt>
                <c:pt idx="2211">
                  <c:v>1.213E-2</c:v>
                </c:pt>
                <c:pt idx="2212">
                  <c:v>1.123E-2</c:v>
                </c:pt>
                <c:pt idx="2213">
                  <c:v>1.076E-2</c:v>
                </c:pt>
                <c:pt idx="2214">
                  <c:v>1.1769999999999999E-2</c:v>
                </c:pt>
                <c:pt idx="2215">
                  <c:v>1.035E-2</c:v>
                </c:pt>
                <c:pt idx="2216">
                  <c:v>1.0670000000000001E-2</c:v>
                </c:pt>
                <c:pt idx="2217">
                  <c:v>1.188E-2</c:v>
                </c:pt>
                <c:pt idx="2218">
                  <c:v>9.6100000000000005E-3</c:v>
                </c:pt>
                <c:pt idx="2219">
                  <c:v>8.0300000000000007E-3</c:v>
                </c:pt>
                <c:pt idx="2220">
                  <c:v>8.1399999999999997E-3</c:v>
                </c:pt>
                <c:pt idx="2221">
                  <c:v>8.6800000000000002E-3</c:v>
                </c:pt>
                <c:pt idx="2222">
                  <c:v>8.5800000000000008E-3</c:v>
                </c:pt>
                <c:pt idx="2223">
                  <c:v>7.9699999999999997E-3</c:v>
                </c:pt>
                <c:pt idx="2224">
                  <c:v>7.1300000000000001E-3</c:v>
                </c:pt>
                <c:pt idx="2225">
                  <c:v>7.6E-3</c:v>
                </c:pt>
                <c:pt idx="2226">
                  <c:v>7.7000000000000002E-3</c:v>
                </c:pt>
                <c:pt idx="2227">
                  <c:v>9.3900000000000008E-3</c:v>
                </c:pt>
                <c:pt idx="2228">
                  <c:v>4.2199999999999998E-3</c:v>
                </c:pt>
                <c:pt idx="2229">
                  <c:v>1.0880000000000001E-2</c:v>
                </c:pt>
                <c:pt idx="2230">
                  <c:v>1.0189999999999999E-2</c:v>
                </c:pt>
                <c:pt idx="2231">
                  <c:v>1.8180000000000002E-2</c:v>
                </c:pt>
                <c:pt idx="2232">
                  <c:v>2.5690000000000001E-2</c:v>
                </c:pt>
                <c:pt idx="2233">
                  <c:v>2.8129999999999999E-2</c:v>
                </c:pt>
                <c:pt idx="2234">
                  <c:v>5.008E-2</c:v>
                </c:pt>
                <c:pt idx="2235">
                  <c:v>4.5330000000000002E-2</c:v>
                </c:pt>
                <c:pt idx="2236">
                  <c:v>4.6469999999999997E-2</c:v>
                </c:pt>
                <c:pt idx="2237">
                  <c:v>4.3720000000000002E-2</c:v>
                </c:pt>
                <c:pt idx="2238">
                  <c:v>4.462E-2</c:v>
                </c:pt>
                <c:pt idx="2239">
                  <c:v>4.4659999999999998E-2</c:v>
                </c:pt>
                <c:pt idx="2240">
                  <c:v>4.3090000000000003E-2</c:v>
                </c:pt>
                <c:pt idx="2241">
                  <c:v>4.6350000000000002E-2</c:v>
                </c:pt>
                <c:pt idx="2242">
                  <c:v>4.9320000000000003E-2</c:v>
                </c:pt>
                <c:pt idx="2243">
                  <c:v>5.1729999999999998E-2</c:v>
                </c:pt>
                <c:pt idx="2244">
                  <c:v>3.7659999999999999E-2</c:v>
                </c:pt>
                <c:pt idx="2245">
                  <c:v>3.065E-2</c:v>
                </c:pt>
                <c:pt idx="2246">
                  <c:v>4.3830000000000001E-2</c:v>
                </c:pt>
                <c:pt idx="2247">
                  <c:v>4.3569999999999998E-2</c:v>
                </c:pt>
                <c:pt idx="2248">
                  <c:v>4.6210000000000001E-2</c:v>
                </c:pt>
                <c:pt idx="2249">
                  <c:v>5.008E-2</c:v>
                </c:pt>
                <c:pt idx="2250">
                  <c:v>4.1480000000000003E-2</c:v>
                </c:pt>
                <c:pt idx="2251">
                  <c:v>4.4339999999999997E-2</c:v>
                </c:pt>
                <c:pt idx="2252">
                  <c:v>4.4569999999999999E-2</c:v>
                </c:pt>
                <c:pt idx="2253">
                  <c:v>4.6820000000000001E-2</c:v>
                </c:pt>
                <c:pt idx="2254">
                  <c:v>5.1650000000000001E-2</c:v>
                </c:pt>
                <c:pt idx="2255">
                  <c:v>4.4470000000000003E-2</c:v>
                </c:pt>
                <c:pt idx="2256">
                  <c:v>4.555E-2</c:v>
                </c:pt>
                <c:pt idx="2257">
                  <c:v>3.7240000000000002E-2</c:v>
                </c:pt>
                <c:pt idx="2258">
                  <c:v>4.7969999999999999E-2</c:v>
                </c:pt>
                <c:pt idx="2259">
                  <c:v>4.4229999999999998E-2</c:v>
                </c:pt>
                <c:pt idx="2260">
                  <c:v>4.6019999999999998E-2</c:v>
                </c:pt>
                <c:pt idx="2261">
                  <c:v>4.8309999999999999E-2</c:v>
                </c:pt>
                <c:pt idx="2262">
                  <c:v>4.8550000000000003E-2</c:v>
                </c:pt>
                <c:pt idx="2263">
                  <c:v>5.2319999999999998E-2</c:v>
                </c:pt>
                <c:pt idx="2264">
                  <c:v>3.721E-2</c:v>
                </c:pt>
                <c:pt idx="2265">
                  <c:v>4.1430000000000002E-2</c:v>
                </c:pt>
                <c:pt idx="2266">
                  <c:v>4.7660000000000001E-2</c:v>
                </c:pt>
                <c:pt idx="2267">
                  <c:v>4.4659999999999998E-2</c:v>
                </c:pt>
                <c:pt idx="2268">
                  <c:v>4.3749999999999997E-2</c:v>
                </c:pt>
                <c:pt idx="2269">
                  <c:v>4.4889999999999999E-2</c:v>
                </c:pt>
                <c:pt idx="2270">
                  <c:v>4.9950000000000001E-2</c:v>
                </c:pt>
                <c:pt idx="2271">
                  <c:v>5.8209999999999998E-2</c:v>
                </c:pt>
                <c:pt idx="2272">
                  <c:v>4.7969999999999999E-2</c:v>
                </c:pt>
                <c:pt idx="2273">
                  <c:v>4.8399999999999999E-2</c:v>
                </c:pt>
                <c:pt idx="2274">
                  <c:v>5.0529999999999999E-2</c:v>
                </c:pt>
                <c:pt idx="2275">
                  <c:v>5.3670000000000002E-2</c:v>
                </c:pt>
                <c:pt idx="2276">
                  <c:v>4.8640000000000003E-2</c:v>
                </c:pt>
                <c:pt idx="2277">
                  <c:v>4.9840000000000002E-2</c:v>
                </c:pt>
                <c:pt idx="2278">
                  <c:v>4.5179999999999998E-2</c:v>
                </c:pt>
                <c:pt idx="2279">
                  <c:v>4.8129999999999999E-2</c:v>
                </c:pt>
                <c:pt idx="2280">
                  <c:v>4.965E-2</c:v>
                </c:pt>
                <c:pt idx="2281">
                  <c:v>5.006E-2</c:v>
                </c:pt>
                <c:pt idx="2282">
                  <c:v>4.9779999999999998E-2</c:v>
                </c:pt>
                <c:pt idx="2283">
                  <c:v>5.4679999999999999E-2</c:v>
                </c:pt>
                <c:pt idx="2284">
                  <c:v>3.1640000000000001E-2</c:v>
                </c:pt>
                <c:pt idx="2285">
                  <c:v>3.7819999999999999E-2</c:v>
                </c:pt>
                <c:pt idx="2286">
                  <c:v>4.1140000000000003E-2</c:v>
                </c:pt>
                <c:pt idx="2287">
                  <c:v>4.7780000000000003E-2</c:v>
                </c:pt>
                <c:pt idx="2288">
                  <c:v>3.9510000000000003E-2</c:v>
                </c:pt>
                <c:pt idx="2289">
                  <c:v>4.4949999999999997E-2</c:v>
                </c:pt>
                <c:pt idx="2290">
                  <c:v>3.372E-2</c:v>
                </c:pt>
                <c:pt idx="2291">
                  <c:v>3.5310000000000001E-2</c:v>
                </c:pt>
                <c:pt idx="2292">
                  <c:v>4.088E-2</c:v>
                </c:pt>
                <c:pt idx="2293">
                  <c:v>4.0469999999999999E-2</c:v>
                </c:pt>
                <c:pt idx="2294">
                  <c:v>3.8010000000000002E-2</c:v>
                </c:pt>
                <c:pt idx="2295">
                  <c:v>2.5319999999999999E-2</c:v>
                </c:pt>
                <c:pt idx="2296">
                  <c:v>3.006E-2</c:v>
                </c:pt>
                <c:pt idx="2297">
                  <c:v>2.299E-2</c:v>
                </c:pt>
                <c:pt idx="2298">
                  <c:v>1.7999999999999999E-2</c:v>
                </c:pt>
                <c:pt idx="2299">
                  <c:v>2.8899999999999999E-2</c:v>
                </c:pt>
                <c:pt idx="2300">
                  <c:v>3.3660000000000002E-2</c:v>
                </c:pt>
                <c:pt idx="2301">
                  <c:v>3.7139999999999999E-2</c:v>
                </c:pt>
                <c:pt idx="2302">
                  <c:v>4.1200000000000001E-2</c:v>
                </c:pt>
                <c:pt idx="2303">
                  <c:v>4.4359999999999997E-2</c:v>
                </c:pt>
                <c:pt idx="2304">
                  <c:v>4.5010000000000001E-2</c:v>
                </c:pt>
                <c:pt idx="2305">
                  <c:v>4.6080000000000003E-2</c:v>
                </c:pt>
                <c:pt idx="2306">
                  <c:v>4.9970000000000001E-2</c:v>
                </c:pt>
                <c:pt idx="2307">
                  <c:v>5.339E-2</c:v>
                </c:pt>
                <c:pt idx="2308">
                  <c:v>5.5350000000000003E-2</c:v>
                </c:pt>
                <c:pt idx="2309">
                  <c:v>3.5540000000000002E-2</c:v>
                </c:pt>
                <c:pt idx="2310">
                  <c:v>3.576E-2</c:v>
                </c:pt>
                <c:pt idx="2311">
                  <c:v>3.9140000000000001E-2</c:v>
                </c:pt>
                <c:pt idx="2312">
                  <c:v>4.4470000000000003E-2</c:v>
                </c:pt>
                <c:pt idx="2313">
                  <c:v>4.7320000000000001E-2</c:v>
                </c:pt>
                <c:pt idx="2314">
                  <c:v>2.9340000000000001E-2</c:v>
                </c:pt>
                <c:pt idx="2315">
                  <c:v>2.6120000000000001E-2</c:v>
                </c:pt>
                <c:pt idx="2316">
                  <c:v>3.1E-2</c:v>
                </c:pt>
                <c:pt idx="2317">
                  <c:v>3.6569999999999998E-2</c:v>
                </c:pt>
                <c:pt idx="2318">
                  <c:v>4.4220000000000002E-2</c:v>
                </c:pt>
                <c:pt idx="2319">
                  <c:v>2.581E-2</c:v>
                </c:pt>
                <c:pt idx="2320">
                  <c:v>2.349E-2</c:v>
                </c:pt>
                <c:pt idx="2321">
                  <c:v>4.0969999999999999E-2</c:v>
                </c:pt>
                <c:pt idx="2322">
                  <c:v>4.0309999999999999E-2</c:v>
                </c:pt>
                <c:pt idx="2323">
                  <c:v>4.5589999999999999E-2</c:v>
                </c:pt>
                <c:pt idx="2324">
                  <c:v>4.6949999999999999E-2</c:v>
                </c:pt>
                <c:pt idx="2325">
                  <c:v>4.8509999999999998E-2</c:v>
                </c:pt>
                <c:pt idx="2326">
                  <c:v>4.3459999999999999E-2</c:v>
                </c:pt>
                <c:pt idx="2327">
                  <c:v>5.0290000000000001E-2</c:v>
                </c:pt>
                <c:pt idx="2328">
                  <c:v>5.6590000000000001E-2</c:v>
                </c:pt>
                <c:pt idx="2329">
                  <c:v>5.457E-2</c:v>
                </c:pt>
                <c:pt idx="2330">
                  <c:v>4.3229999999999998E-2</c:v>
                </c:pt>
                <c:pt idx="2331">
                  <c:v>4.018E-2</c:v>
                </c:pt>
                <c:pt idx="2332">
                  <c:v>3.9829999999999997E-2</c:v>
                </c:pt>
                <c:pt idx="2333">
                  <c:v>4.156E-2</c:v>
                </c:pt>
                <c:pt idx="2334">
                  <c:v>3.7760000000000002E-2</c:v>
                </c:pt>
                <c:pt idx="2335">
                  <c:v>3.124E-2</c:v>
                </c:pt>
                <c:pt idx="2336">
                  <c:v>1.55E-2</c:v>
                </c:pt>
                <c:pt idx="2337">
                  <c:v>1.3639999999999999E-2</c:v>
                </c:pt>
                <c:pt idx="2338">
                  <c:v>1.9699999999999999E-2</c:v>
                </c:pt>
                <c:pt idx="2339">
                  <c:v>3.2899999999999999E-2</c:v>
                </c:pt>
                <c:pt idx="2340">
                  <c:v>2.334E-2</c:v>
                </c:pt>
                <c:pt idx="2341">
                  <c:v>2.52E-2</c:v>
                </c:pt>
                <c:pt idx="2342">
                  <c:v>4.1149999999999999E-2</c:v>
                </c:pt>
                <c:pt idx="2343">
                  <c:v>4.2520000000000002E-2</c:v>
                </c:pt>
                <c:pt idx="2344">
                  <c:v>3.193E-2</c:v>
                </c:pt>
                <c:pt idx="2345">
                  <c:v>2.4459999999999999E-2</c:v>
                </c:pt>
                <c:pt idx="2346">
                  <c:v>1.9439999999999999E-2</c:v>
                </c:pt>
                <c:pt idx="2347">
                  <c:v>1.6840000000000001E-2</c:v>
                </c:pt>
                <c:pt idx="2348">
                  <c:v>1.7010000000000001E-2</c:v>
                </c:pt>
                <c:pt idx="2349">
                  <c:v>1.54E-2</c:v>
                </c:pt>
                <c:pt idx="2350">
                  <c:v>1.3299999999999999E-2</c:v>
                </c:pt>
                <c:pt idx="2351">
                  <c:v>1.0869999999999999E-2</c:v>
                </c:pt>
                <c:pt idx="2352">
                  <c:v>9.3399999999999993E-3</c:v>
                </c:pt>
                <c:pt idx="2353">
                  <c:v>1.103E-2</c:v>
                </c:pt>
                <c:pt idx="2354">
                  <c:v>8.7600000000000004E-3</c:v>
                </c:pt>
                <c:pt idx="2355">
                  <c:v>6.7299999999999999E-3</c:v>
                </c:pt>
                <c:pt idx="2356">
                  <c:v>2.2120000000000001E-2</c:v>
                </c:pt>
                <c:pt idx="2357">
                  <c:v>4.1660000000000003E-2</c:v>
                </c:pt>
                <c:pt idx="2358">
                  <c:v>2.9680000000000002E-2</c:v>
                </c:pt>
                <c:pt idx="2359">
                  <c:v>4.1279999999999997E-2</c:v>
                </c:pt>
                <c:pt idx="2360">
                  <c:v>2.9430000000000001E-2</c:v>
                </c:pt>
                <c:pt idx="2361">
                  <c:v>2.1850000000000001E-2</c:v>
                </c:pt>
                <c:pt idx="2362">
                  <c:v>3.5880000000000002E-2</c:v>
                </c:pt>
                <c:pt idx="2363">
                  <c:v>4.5159999999999999E-2</c:v>
                </c:pt>
                <c:pt idx="2364">
                  <c:v>3.0540000000000001E-2</c:v>
                </c:pt>
                <c:pt idx="2365">
                  <c:v>2.513E-2</c:v>
                </c:pt>
                <c:pt idx="2366">
                  <c:v>1.8579999999999999E-2</c:v>
                </c:pt>
                <c:pt idx="2367">
                  <c:v>3.7839999999999999E-2</c:v>
                </c:pt>
                <c:pt idx="2368">
                  <c:v>3.125E-2</c:v>
                </c:pt>
                <c:pt idx="2369">
                  <c:v>1.8440000000000002E-2</c:v>
                </c:pt>
                <c:pt idx="2370">
                  <c:v>1.342E-2</c:v>
                </c:pt>
                <c:pt idx="2371">
                  <c:v>1.0659999999999999E-2</c:v>
                </c:pt>
                <c:pt idx="2372">
                  <c:v>1.034E-2</c:v>
                </c:pt>
                <c:pt idx="2373">
                  <c:v>1.0070000000000001E-2</c:v>
                </c:pt>
                <c:pt idx="2374">
                  <c:v>5.1000000000000004E-3</c:v>
                </c:pt>
                <c:pt idx="2375">
                  <c:v>8.8500000000000002E-3</c:v>
                </c:pt>
                <c:pt idx="2376">
                  <c:v>6.0200000000000002E-3</c:v>
                </c:pt>
                <c:pt idx="2377">
                  <c:v>8.1200000000000005E-3</c:v>
                </c:pt>
                <c:pt idx="2378">
                  <c:v>8.5000000000000006E-3</c:v>
                </c:pt>
                <c:pt idx="2379">
                  <c:v>6.3200000000000001E-3</c:v>
                </c:pt>
                <c:pt idx="2380">
                  <c:v>5.0899999999999999E-3</c:v>
                </c:pt>
                <c:pt idx="2381">
                  <c:v>4.9399999999999999E-3</c:v>
                </c:pt>
                <c:pt idx="2382">
                  <c:v>5.5399999999999998E-3</c:v>
                </c:pt>
                <c:pt idx="2383">
                  <c:v>8.9800000000000001E-3</c:v>
                </c:pt>
                <c:pt idx="2384">
                  <c:v>1.076E-2</c:v>
                </c:pt>
                <c:pt idx="2385">
                  <c:v>1.2109999999999999E-2</c:v>
                </c:pt>
                <c:pt idx="2386">
                  <c:v>1.0580000000000001E-2</c:v>
                </c:pt>
                <c:pt idx="2387">
                  <c:v>1.0500000000000001E-2</c:v>
                </c:pt>
                <c:pt idx="2388">
                  <c:v>9.3399999999999993E-3</c:v>
                </c:pt>
                <c:pt idx="2389">
                  <c:v>1.5219999999999999E-2</c:v>
                </c:pt>
                <c:pt idx="2390">
                  <c:v>1.2030000000000001E-2</c:v>
                </c:pt>
                <c:pt idx="2391">
                  <c:v>8.3400000000000002E-3</c:v>
                </c:pt>
                <c:pt idx="2392">
                  <c:v>8.7799999999999996E-3</c:v>
                </c:pt>
                <c:pt idx="2393">
                  <c:v>8.1499999999999993E-3</c:v>
                </c:pt>
                <c:pt idx="2394">
                  <c:v>8.2799999999999992E-3</c:v>
                </c:pt>
                <c:pt idx="2395">
                  <c:v>6.1399999999999996E-3</c:v>
                </c:pt>
                <c:pt idx="2396">
                  <c:v>4.45E-3</c:v>
                </c:pt>
                <c:pt idx="2397">
                  <c:v>8.1300000000000001E-3</c:v>
                </c:pt>
                <c:pt idx="2398">
                  <c:v>8.9700000000000005E-3</c:v>
                </c:pt>
                <c:pt idx="2399">
                  <c:v>6.9300000000000004E-3</c:v>
                </c:pt>
                <c:pt idx="2400">
                  <c:v>6.9100000000000003E-3</c:v>
                </c:pt>
                <c:pt idx="2401">
                  <c:v>8.2100000000000003E-3</c:v>
                </c:pt>
                <c:pt idx="2402">
                  <c:v>7.43E-3</c:v>
                </c:pt>
                <c:pt idx="2403">
                  <c:v>1.1860000000000001E-2</c:v>
                </c:pt>
                <c:pt idx="2404">
                  <c:v>1.129E-2</c:v>
                </c:pt>
                <c:pt idx="2405">
                  <c:v>9.9699999999999997E-3</c:v>
                </c:pt>
                <c:pt idx="2406">
                  <c:v>8.9200000000000008E-3</c:v>
                </c:pt>
                <c:pt idx="2407">
                  <c:v>8.9999999999999993E-3</c:v>
                </c:pt>
                <c:pt idx="2408">
                  <c:v>8.6899999999999998E-3</c:v>
                </c:pt>
                <c:pt idx="2409">
                  <c:v>8.5699999999999995E-3</c:v>
                </c:pt>
                <c:pt idx="2410">
                  <c:v>4.7499999999999999E-3</c:v>
                </c:pt>
                <c:pt idx="2411">
                  <c:v>8.8599999999999998E-3</c:v>
                </c:pt>
                <c:pt idx="2412">
                  <c:v>7.0200000000000002E-3</c:v>
                </c:pt>
                <c:pt idx="2413">
                  <c:v>4.7600000000000003E-3</c:v>
                </c:pt>
                <c:pt idx="2414">
                  <c:v>4.7800000000000004E-3</c:v>
                </c:pt>
                <c:pt idx="2415">
                  <c:v>4.1200000000000004E-3</c:v>
                </c:pt>
                <c:pt idx="2416">
                  <c:v>4.3200000000000001E-3</c:v>
                </c:pt>
                <c:pt idx="2417">
                  <c:v>7.0800000000000004E-3</c:v>
                </c:pt>
                <c:pt idx="2418">
                  <c:v>6.7200000000000003E-3</c:v>
                </c:pt>
                <c:pt idx="2419">
                  <c:v>1.2199999999999999E-3</c:v>
                </c:pt>
                <c:pt idx="2420">
                  <c:v>1.0070000000000001E-2</c:v>
                </c:pt>
                <c:pt idx="2421">
                  <c:v>1.102E-2</c:v>
                </c:pt>
                <c:pt idx="2422">
                  <c:v>1.0449999999999999E-2</c:v>
                </c:pt>
                <c:pt idx="2423">
                  <c:v>9.1500000000000001E-3</c:v>
                </c:pt>
                <c:pt idx="2424">
                  <c:v>9.2599999999999991E-3</c:v>
                </c:pt>
                <c:pt idx="2425">
                  <c:v>1.009E-2</c:v>
                </c:pt>
                <c:pt idx="2426">
                  <c:v>1.166E-2</c:v>
                </c:pt>
                <c:pt idx="2427">
                  <c:v>1.3220000000000001E-2</c:v>
                </c:pt>
                <c:pt idx="2428">
                  <c:v>1.6840000000000001E-2</c:v>
                </c:pt>
                <c:pt idx="2429">
                  <c:v>1.8929999999999999E-2</c:v>
                </c:pt>
                <c:pt idx="2430">
                  <c:v>1.363E-2</c:v>
                </c:pt>
                <c:pt idx="2431">
                  <c:v>1.082E-2</c:v>
                </c:pt>
                <c:pt idx="2432">
                  <c:v>1.077E-2</c:v>
                </c:pt>
                <c:pt idx="2433">
                  <c:v>9.0699999999999999E-3</c:v>
                </c:pt>
                <c:pt idx="2434">
                  <c:v>5.28E-3</c:v>
                </c:pt>
                <c:pt idx="2435">
                  <c:v>1.059E-2</c:v>
                </c:pt>
                <c:pt idx="2436">
                  <c:v>1.1169999999999999E-2</c:v>
                </c:pt>
                <c:pt idx="2437">
                  <c:v>1.609E-2</c:v>
                </c:pt>
                <c:pt idx="2438">
                  <c:v>9.7099999999999999E-3</c:v>
                </c:pt>
                <c:pt idx="2439">
                  <c:v>9.0799999999999995E-3</c:v>
                </c:pt>
                <c:pt idx="2440">
                  <c:v>9.9799999999999993E-3</c:v>
                </c:pt>
                <c:pt idx="2441">
                  <c:v>9.6600000000000002E-3</c:v>
                </c:pt>
                <c:pt idx="2442">
                  <c:v>8.4899999999999993E-3</c:v>
                </c:pt>
                <c:pt idx="2443">
                  <c:v>8.8400000000000006E-3</c:v>
                </c:pt>
                <c:pt idx="2444">
                  <c:v>9.0799999999999995E-3</c:v>
                </c:pt>
                <c:pt idx="2445">
                  <c:v>9.3100000000000006E-3</c:v>
                </c:pt>
                <c:pt idx="2446">
                  <c:v>1.259E-2</c:v>
                </c:pt>
                <c:pt idx="2447">
                  <c:v>1.2579999999999999E-2</c:v>
                </c:pt>
                <c:pt idx="2448">
                  <c:v>1.323E-2</c:v>
                </c:pt>
                <c:pt idx="2449">
                  <c:v>1.2869999999999999E-2</c:v>
                </c:pt>
                <c:pt idx="2450">
                  <c:v>1.1560000000000001E-2</c:v>
                </c:pt>
                <c:pt idx="2451">
                  <c:v>1.2070000000000001E-2</c:v>
                </c:pt>
                <c:pt idx="2452">
                  <c:v>1.2319999999999999E-2</c:v>
                </c:pt>
                <c:pt idx="2453">
                  <c:v>1.321E-2</c:v>
                </c:pt>
                <c:pt idx="2454">
                  <c:v>1.9460000000000002E-2</c:v>
                </c:pt>
                <c:pt idx="2455">
                  <c:v>1.5859999999999999E-2</c:v>
                </c:pt>
                <c:pt idx="2456">
                  <c:v>1.205E-2</c:v>
                </c:pt>
                <c:pt idx="2457">
                  <c:v>1.478E-2</c:v>
                </c:pt>
                <c:pt idx="2458">
                  <c:v>7.4000000000000003E-3</c:v>
                </c:pt>
                <c:pt idx="2459">
                  <c:v>7.5900000000000004E-3</c:v>
                </c:pt>
                <c:pt idx="2460">
                  <c:v>1.086E-2</c:v>
                </c:pt>
                <c:pt idx="2461">
                  <c:v>6.7000000000000002E-3</c:v>
                </c:pt>
                <c:pt idx="2462">
                  <c:v>7.7999999999999996E-3</c:v>
                </c:pt>
                <c:pt idx="2463">
                  <c:v>7.9799999999999992E-3</c:v>
                </c:pt>
                <c:pt idx="2464">
                  <c:v>1.193E-2</c:v>
                </c:pt>
                <c:pt idx="2465">
                  <c:v>1.5939999999999999E-2</c:v>
                </c:pt>
                <c:pt idx="2466">
                  <c:v>8.09E-3</c:v>
                </c:pt>
                <c:pt idx="2467">
                  <c:v>8.0700000000000008E-3</c:v>
                </c:pt>
                <c:pt idx="2468">
                  <c:v>4.2900000000000004E-3</c:v>
                </c:pt>
                <c:pt idx="2469">
                  <c:v>7.79E-3</c:v>
                </c:pt>
                <c:pt idx="2470">
                  <c:v>2.47E-3</c:v>
                </c:pt>
                <c:pt idx="2471">
                  <c:v>1.056E-2</c:v>
                </c:pt>
                <c:pt idx="2472">
                  <c:v>3.6290000000000003E-2</c:v>
                </c:pt>
                <c:pt idx="2473">
                  <c:v>3.6470000000000002E-2</c:v>
                </c:pt>
                <c:pt idx="2474">
                  <c:v>4.2320000000000003E-2</c:v>
                </c:pt>
                <c:pt idx="2475">
                  <c:v>3.032E-2</c:v>
                </c:pt>
                <c:pt idx="2476">
                  <c:v>2.2509999999999999E-2</c:v>
                </c:pt>
                <c:pt idx="2477">
                  <c:v>1.554E-2</c:v>
                </c:pt>
                <c:pt idx="2478">
                  <c:v>2.6919999999999999E-2</c:v>
                </c:pt>
                <c:pt idx="2479">
                  <c:v>2.2339999999999999E-2</c:v>
                </c:pt>
                <c:pt idx="2480">
                  <c:v>5.1560000000000002E-2</c:v>
                </c:pt>
                <c:pt idx="2481">
                  <c:v>4.879E-2</c:v>
                </c:pt>
                <c:pt idx="2482">
                  <c:v>3.7289999999999997E-2</c:v>
                </c:pt>
                <c:pt idx="2483">
                  <c:v>2.861E-2</c:v>
                </c:pt>
                <c:pt idx="2484">
                  <c:v>1.934E-2</c:v>
                </c:pt>
                <c:pt idx="2485">
                  <c:v>1.555E-2</c:v>
                </c:pt>
                <c:pt idx="2486">
                  <c:v>3.1879999999999999E-2</c:v>
                </c:pt>
                <c:pt idx="2487">
                  <c:v>2.989E-2</c:v>
                </c:pt>
                <c:pt idx="2488">
                  <c:v>1.967E-2</c:v>
                </c:pt>
                <c:pt idx="2489">
                  <c:v>1.831E-2</c:v>
                </c:pt>
                <c:pt idx="2490">
                  <c:v>1.6199999999999999E-2</c:v>
                </c:pt>
                <c:pt idx="2491">
                  <c:v>1.4449999999999999E-2</c:v>
                </c:pt>
                <c:pt idx="2492">
                  <c:v>1.095E-2</c:v>
                </c:pt>
                <c:pt idx="2493">
                  <c:v>3.6589999999999998E-2</c:v>
                </c:pt>
                <c:pt idx="2494">
                  <c:v>3.8519999999999999E-2</c:v>
                </c:pt>
                <c:pt idx="2495">
                  <c:v>3.3550000000000003E-2</c:v>
                </c:pt>
                <c:pt idx="2496">
                  <c:v>3.1919999999999997E-2</c:v>
                </c:pt>
                <c:pt idx="2497">
                  <c:v>2.4129999999999999E-2</c:v>
                </c:pt>
                <c:pt idx="2498">
                  <c:v>5.4550000000000001E-2</c:v>
                </c:pt>
                <c:pt idx="2499">
                  <c:v>4.8980000000000003E-2</c:v>
                </c:pt>
                <c:pt idx="2500">
                  <c:v>4.1059999999999999E-2</c:v>
                </c:pt>
                <c:pt idx="2501">
                  <c:v>2.7189999999999999E-2</c:v>
                </c:pt>
                <c:pt idx="2502">
                  <c:v>2.1129999999999999E-2</c:v>
                </c:pt>
                <c:pt idx="2503">
                  <c:v>3.7220000000000003E-2</c:v>
                </c:pt>
                <c:pt idx="2504">
                  <c:v>3.2800000000000003E-2</c:v>
                </c:pt>
                <c:pt idx="2505">
                  <c:v>1.9949999999999999E-2</c:v>
                </c:pt>
                <c:pt idx="2506">
                  <c:v>4.3159999999999997E-2</c:v>
                </c:pt>
                <c:pt idx="2507">
                  <c:v>3.653E-2</c:v>
                </c:pt>
                <c:pt idx="2508">
                  <c:v>3.1379999999999998E-2</c:v>
                </c:pt>
                <c:pt idx="2509">
                  <c:v>5.5590000000000001E-2</c:v>
                </c:pt>
                <c:pt idx="2510">
                  <c:v>4.018E-2</c:v>
                </c:pt>
                <c:pt idx="2511">
                  <c:v>2.5270000000000001E-2</c:v>
                </c:pt>
                <c:pt idx="2512">
                  <c:v>3.7479999999999999E-2</c:v>
                </c:pt>
                <c:pt idx="2513">
                  <c:v>5.4519999999999999E-2</c:v>
                </c:pt>
                <c:pt idx="2514">
                  <c:v>4.999E-2</c:v>
                </c:pt>
                <c:pt idx="2515">
                  <c:v>3.2070000000000001E-2</c:v>
                </c:pt>
                <c:pt idx="2516">
                  <c:v>3.8399999999999997E-2</c:v>
                </c:pt>
                <c:pt idx="2517">
                  <c:v>3.8949999999999999E-2</c:v>
                </c:pt>
                <c:pt idx="2518">
                  <c:v>4.1419999999999998E-2</c:v>
                </c:pt>
                <c:pt idx="2519">
                  <c:v>4.4470000000000003E-2</c:v>
                </c:pt>
                <c:pt idx="2520">
                  <c:v>6.4570000000000002E-2</c:v>
                </c:pt>
                <c:pt idx="2521">
                  <c:v>5.4800000000000001E-2</c:v>
                </c:pt>
                <c:pt idx="2522">
                  <c:v>4.2029999999999998E-2</c:v>
                </c:pt>
                <c:pt idx="2523">
                  <c:v>4.5080000000000002E-2</c:v>
                </c:pt>
                <c:pt idx="2524">
                  <c:v>3.4259999999999999E-2</c:v>
                </c:pt>
                <c:pt idx="2525">
                  <c:v>2.8629999999999999E-2</c:v>
                </c:pt>
                <c:pt idx="2526">
                  <c:v>2.1610000000000001E-2</c:v>
                </c:pt>
                <c:pt idx="2527">
                  <c:v>4.8009999999999997E-2</c:v>
                </c:pt>
                <c:pt idx="2528">
                  <c:v>4.3619999999999999E-2</c:v>
                </c:pt>
                <c:pt idx="2529">
                  <c:v>3.415E-2</c:v>
                </c:pt>
                <c:pt idx="2530">
                  <c:v>2.9270000000000001E-2</c:v>
                </c:pt>
                <c:pt idx="2531">
                  <c:v>1.882E-2</c:v>
                </c:pt>
                <c:pt idx="2532">
                  <c:v>2.8459999999999999E-2</c:v>
                </c:pt>
                <c:pt idx="2533">
                  <c:v>3.8249999999999999E-2</c:v>
                </c:pt>
                <c:pt idx="2534">
                  <c:v>4.4850000000000001E-2</c:v>
                </c:pt>
                <c:pt idx="2535">
                  <c:v>6.241E-2</c:v>
                </c:pt>
                <c:pt idx="2536">
                  <c:v>4.845E-2</c:v>
                </c:pt>
                <c:pt idx="2537">
                  <c:v>5.7509999999999999E-2</c:v>
                </c:pt>
                <c:pt idx="2538">
                  <c:v>4.6019999999999998E-2</c:v>
                </c:pt>
                <c:pt idx="2539">
                  <c:v>3.245E-2</c:v>
                </c:pt>
                <c:pt idx="2540">
                  <c:v>2.4709999999999999E-2</c:v>
                </c:pt>
                <c:pt idx="2541">
                  <c:v>3.7699999999999997E-2</c:v>
                </c:pt>
                <c:pt idx="2542">
                  <c:v>2.9899999999999999E-2</c:v>
                </c:pt>
                <c:pt idx="2543">
                  <c:v>2.2210000000000001E-2</c:v>
                </c:pt>
                <c:pt idx="2544">
                  <c:v>1.9390000000000001E-2</c:v>
                </c:pt>
                <c:pt idx="2545">
                  <c:v>1.848E-2</c:v>
                </c:pt>
                <c:pt idx="2546">
                  <c:v>2.1270000000000001E-2</c:v>
                </c:pt>
                <c:pt idx="2547">
                  <c:v>2.5049999999999999E-2</c:v>
                </c:pt>
                <c:pt idx="2548">
                  <c:v>2.7230000000000001E-2</c:v>
                </c:pt>
                <c:pt idx="2549">
                  <c:v>2.6700000000000002E-2</c:v>
                </c:pt>
                <c:pt idx="2550">
                  <c:v>2.4070000000000001E-2</c:v>
                </c:pt>
                <c:pt idx="2551">
                  <c:v>2.3449999999999999E-2</c:v>
                </c:pt>
                <c:pt idx="2552">
                  <c:v>1.6029999999999999E-2</c:v>
                </c:pt>
                <c:pt idx="2553">
                  <c:v>1.324E-2</c:v>
                </c:pt>
                <c:pt idx="2554">
                  <c:v>8.4100000000000008E-3</c:v>
                </c:pt>
                <c:pt idx="2555">
                  <c:v>1.0200000000000001E-2</c:v>
                </c:pt>
                <c:pt idx="2556">
                  <c:v>2.3390000000000001E-2</c:v>
                </c:pt>
                <c:pt idx="2557">
                  <c:v>2.7550000000000002E-2</c:v>
                </c:pt>
                <c:pt idx="2558">
                  <c:v>3.2770000000000001E-2</c:v>
                </c:pt>
                <c:pt idx="2559">
                  <c:v>3.1570000000000001E-2</c:v>
                </c:pt>
                <c:pt idx="2560">
                  <c:v>2.8490000000000001E-2</c:v>
                </c:pt>
                <c:pt idx="2561">
                  <c:v>4.4150000000000002E-2</c:v>
                </c:pt>
                <c:pt idx="2562">
                  <c:v>5.0220000000000001E-2</c:v>
                </c:pt>
                <c:pt idx="2563">
                  <c:v>4.5560000000000003E-2</c:v>
                </c:pt>
                <c:pt idx="2564">
                  <c:v>4.8120000000000003E-2</c:v>
                </c:pt>
                <c:pt idx="2565">
                  <c:v>4.3069999999999997E-2</c:v>
                </c:pt>
                <c:pt idx="2566">
                  <c:v>5.305E-2</c:v>
                </c:pt>
                <c:pt idx="2567">
                  <c:v>5.2650000000000002E-2</c:v>
                </c:pt>
                <c:pt idx="2568">
                  <c:v>4.4999999999999998E-2</c:v>
                </c:pt>
                <c:pt idx="2569">
                  <c:v>2.691E-2</c:v>
                </c:pt>
                <c:pt idx="2570">
                  <c:v>1.8669999999999999E-2</c:v>
                </c:pt>
                <c:pt idx="2571">
                  <c:v>1.7999999999999999E-2</c:v>
                </c:pt>
                <c:pt idx="2572">
                  <c:v>1.4659999999999999E-2</c:v>
                </c:pt>
                <c:pt idx="2573">
                  <c:v>1.2869999999999999E-2</c:v>
                </c:pt>
                <c:pt idx="2574">
                  <c:v>1.401E-2</c:v>
                </c:pt>
                <c:pt idx="2575">
                  <c:v>1.3129999999999999E-2</c:v>
                </c:pt>
                <c:pt idx="2576">
                  <c:v>1.503E-2</c:v>
                </c:pt>
                <c:pt idx="2577">
                  <c:v>2.1430000000000001E-2</c:v>
                </c:pt>
                <c:pt idx="2578">
                  <c:v>4.3339999999999997E-2</c:v>
                </c:pt>
                <c:pt idx="2579">
                  <c:v>4.2619999999999998E-2</c:v>
                </c:pt>
                <c:pt idx="2580">
                  <c:v>3.5680000000000003E-2</c:v>
                </c:pt>
                <c:pt idx="2581">
                  <c:v>4.5719999999999997E-2</c:v>
                </c:pt>
                <c:pt idx="2582">
                  <c:v>3.9190000000000003E-2</c:v>
                </c:pt>
                <c:pt idx="2583">
                  <c:v>3.5520000000000003E-2</c:v>
                </c:pt>
                <c:pt idx="2584">
                  <c:v>3.814E-2</c:v>
                </c:pt>
                <c:pt idx="2585">
                  <c:v>2.4299999999999999E-2</c:v>
                </c:pt>
                <c:pt idx="2586">
                  <c:v>2.5399999999999999E-2</c:v>
                </c:pt>
                <c:pt idx="2587">
                  <c:v>3.1719999999999998E-2</c:v>
                </c:pt>
                <c:pt idx="2588">
                  <c:v>3.866E-2</c:v>
                </c:pt>
                <c:pt idx="2589">
                  <c:v>3.2820000000000002E-2</c:v>
                </c:pt>
                <c:pt idx="2590">
                  <c:v>1.857E-2</c:v>
                </c:pt>
                <c:pt idx="2591">
                  <c:v>1.7649999999999999E-2</c:v>
                </c:pt>
                <c:pt idx="2592">
                  <c:v>1.345E-2</c:v>
                </c:pt>
                <c:pt idx="2593">
                  <c:v>1.3259999999999999E-2</c:v>
                </c:pt>
                <c:pt idx="2594">
                  <c:v>1.304E-2</c:v>
                </c:pt>
                <c:pt idx="2595">
                  <c:v>1.204E-2</c:v>
                </c:pt>
                <c:pt idx="2596">
                  <c:v>1.0829999999999999E-2</c:v>
                </c:pt>
                <c:pt idx="2597">
                  <c:v>1.0319999999999999E-2</c:v>
                </c:pt>
                <c:pt idx="2598">
                  <c:v>1.162E-2</c:v>
                </c:pt>
                <c:pt idx="2599">
                  <c:v>1.273E-2</c:v>
                </c:pt>
                <c:pt idx="2600">
                  <c:v>3.8589999999999999E-2</c:v>
                </c:pt>
                <c:pt idx="2601">
                  <c:v>4.3920000000000001E-2</c:v>
                </c:pt>
                <c:pt idx="2602">
                  <c:v>4.8959999999999997E-2</c:v>
                </c:pt>
                <c:pt idx="2603">
                  <c:v>5.2350000000000001E-2</c:v>
                </c:pt>
                <c:pt idx="2604">
                  <c:v>4.3049999999999998E-2</c:v>
                </c:pt>
                <c:pt idx="2605">
                  <c:v>5.6320000000000002E-2</c:v>
                </c:pt>
                <c:pt idx="2606">
                  <c:v>5.3780000000000001E-2</c:v>
                </c:pt>
                <c:pt idx="2607">
                  <c:v>4.2360000000000002E-2</c:v>
                </c:pt>
                <c:pt idx="2608">
                  <c:v>2.904E-2</c:v>
                </c:pt>
                <c:pt idx="2609">
                  <c:v>2.385E-2</c:v>
                </c:pt>
                <c:pt idx="2610">
                  <c:v>2.8000000000000001E-2</c:v>
                </c:pt>
                <c:pt idx="2611">
                  <c:v>1.8450000000000001E-2</c:v>
                </c:pt>
                <c:pt idx="2612">
                  <c:v>1.474E-2</c:v>
                </c:pt>
                <c:pt idx="2613">
                  <c:v>1.226E-2</c:v>
                </c:pt>
                <c:pt idx="2614">
                  <c:v>1.0869999999999999E-2</c:v>
                </c:pt>
                <c:pt idx="2615">
                  <c:v>1.541E-2</c:v>
                </c:pt>
                <c:pt idx="2616">
                  <c:v>1.4120000000000001E-2</c:v>
                </c:pt>
                <c:pt idx="2617">
                  <c:v>1.396E-2</c:v>
                </c:pt>
                <c:pt idx="2618">
                  <c:v>1.29E-2</c:v>
                </c:pt>
                <c:pt idx="2619">
                  <c:v>1.035E-2</c:v>
                </c:pt>
                <c:pt idx="2620">
                  <c:v>2.0979999999999999E-2</c:v>
                </c:pt>
                <c:pt idx="2621">
                  <c:v>1.9609999999999999E-2</c:v>
                </c:pt>
                <c:pt idx="2622">
                  <c:v>1.7149999999999999E-2</c:v>
                </c:pt>
                <c:pt idx="2623">
                  <c:v>5.2599999999999999E-3</c:v>
                </c:pt>
                <c:pt idx="2624">
                  <c:v>1.35E-2</c:v>
                </c:pt>
                <c:pt idx="2625">
                  <c:v>5.9409999999999998E-2</c:v>
                </c:pt>
                <c:pt idx="2626">
                  <c:v>7.059E-2</c:v>
                </c:pt>
                <c:pt idx="2627">
                  <c:v>8.5860000000000006E-2</c:v>
                </c:pt>
                <c:pt idx="2628">
                  <c:v>8.8910000000000003E-2</c:v>
                </c:pt>
                <c:pt idx="2629">
                  <c:v>8.6040000000000005E-2</c:v>
                </c:pt>
                <c:pt idx="2630">
                  <c:v>8.9580000000000007E-2</c:v>
                </c:pt>
                <c:pt idx="2631">
                  <c:v>8.8690000000000005E-2</c:v>
                </c:pt>
                <c:pt idx="2632">
                  <c:v>8.6379999999999998E-2</c:v>
                </c:pt>
                <c:pt idx="2633">
                  <c:v>6.4060000000000006E-2</c:v>
                </c:pt>
                <c:pt idx="2634">
                  <c:v>4.8469999999999999E-2</c:v>
                </c:pt>
                <c:pt idx="2635">
                  <c:v>4.7070000000000001E-2</c:v>
                </c:pt>
                <c:pt idx="2636">
                  <c:v>4.4130000000000003E-2</c:v>
                </c:pt>
                <c:pt idx="2637">
                  <c:v>7.7920000000000003E-2</c:v>
                </c:pt>
                <c:pt idx="2638">
                  <c:v>9.0840000000000004E-2</c:v>
                </c:pt>
                <c:pt idx="2639">
                  <c:v>9.5329999999999998E-2</c:v>
                </c:pt>
                <c:pt idx="2640">
                  <c:v>0.11771</c:v>
                </c:pt>
                <c:pt idx="2641">
                  <c:v>0.14516999999999999</c:v>
                </c:pt>
                <c:pt idx="2642">
                  <c:v>0.15443000000000001</c:v>
                </c:pt>
                <c:pt idx="2643">
                  <c:v>0.16248000000000001</c:v>
                </c:pt>
                <c:pt idx="2644">
                  <c:v>0.14693999999999999</c:v>
                </c:pt>
                <c:pt idx="2645">
                  <c:v>0.13979</c:v>
                </c:pt>
                <c:pt idx="2646">
                  <c:v>0.12163</c:v>
                </c:pt>
                <c:pt idx="2647">
                  <c:v>0.10445</c:v>
                </c:pt>
                <c:pt idx="2648">
                  <c:v>0.10525</c:v>
                </c:pt>
                <c:pt idx="2649">
                  <c:v>0.11946</c:v>
                </c:pt>
                <c:pt idx="2650">
                  <c:v>0.11122</c:v>
                </c:pt>
                <c:pt idx="2651">
                  <c:v>0.12714</c:v>
                </c:pt>
                <c:pt idx="2652">
                  <c:v>0.12576000000000001</c:v>
                </c:pt>
                <c:pt idx="2653">
                  <c:v>0.11566</c:v>
                </c:pt>
                <c:pt idx="2654">
                  <c:v>9.6839999999999996E-2</c:v>
                </c:pt>
                <c:pt idx="2655">
                  <c:v>8.0149999999999999E-2</c:v>
                </c:pt>
                <c:pt idx="2656">
                  <c:v>5.5719999999999999E-2</c:v>
                </c:pt>
                <c:pt idx="2657">
                  <c:v>4.0550000000000003E-2</c:v>
                </c:pt>
                <c:pt idx="2658">
                  <c:v>3.2719999999999999E-2</c:v>
                </c:pt>
                <c:pt idx="2659">
                  <c:v>2.3890000000000002E-2</c:v>
                </c:pt>
                <c:pt idx="2660">
                  <c:v>2.2419999999999999E-2</c:v>
                </c:pt>
                <c:pt idx="2661">
                  <c:v>2.4289999999999999E-2</c:v>
                </c:pt>
                <c:pt idx="2662">
                  <c:v>2.3890000000000002E-2</c:v>
                </c:pt>
                <c:pt idx="2663">
                  <c:v>2.581E-2</c:v>
                </c:pt>
                <c:pt idx="2664">
                  <c:v>2.1909999999999999E-2</c:v>
                </c:pt>
                <c:pt idx="2665">
                  <c:v>2.554E-2</c:v>
                </c:pt>
                <c:pt idx="2666">
                  <c:v>2.6210000000000001E-2</c:v>
                </c:pt>
                <c:pt idx="2667">
                  <c:v>2.3349999999999999E-2</c:v>
                </c:pt>
                <c:pt idx="2668">
                  <c:v>2.2929999999999999E-2</c:v>
                </c:pt>
                <c:pt idx="2669">
                  <c:v>2.103E-2</c:v>
                </c:pt>
                <c:pt idx="2670">
                  <c:v>1.7389999999999999E-2</c:v>
                </c:pt>
                <c:pt idx="2671">
                  <c:v>1.9939999999999999E-2</c:v>
                </c:pt>
                <c:pt idx="2672">
                  <c:v>1.2659999999999999E-2</c:v>
                </c:pt>
                <c:pt idx="2673">
                  <c:v>1.038E-2</c:v>
                </c:pt>
                <c:pt idx="2674">
                  <c:v>1.0059999999999999E-2</c:v>
                </c:pt>
                <c:pt idx="2675">
                  <c:v>2.5260000000000001E-2</c:v>
                </c:pt>
                <c:pt idx="2676">
                  <c:v>3.4110000000000001E-2</c:v>
                </c:pt>
                <c:pt idx="2677">
                  <c:v>4.3549999999999998E-2</c:v>
                </c:pt>
                <c:pt idx="2678">
                  <c:v>3.9980000000000002E-2</c:v>
                </c:pt>
                <c:pt idx="2679">
                  <c:v>2.81E-2</c:v>
                </c:pt>
                <c:pt idx="2680">
                  <c:v>3.3050000000000003E-2</c:v>
                </c:pt>
                <c:pt idx="2681">
                  <c:v>3.083E-2</c:v>
                </c:pt>
                <c:pt idx="2682">
                  <c:v>2.5499999999999998E-2</c:v>
                </c:pt>
                <c:pt idx="2683">
                  <c:v>1.8540000000000001E-2</c:v>
                </c:pt>
                <c:pt idx="2684">
                  <c:v>1.5310000000000001E-2</c:v>
                </c:pt>
                <c:pt idx="2685">
                  <c:v>1.44E-2</c:v>
                </c:pt>
                <c:pt idx="2686">
                  <c:v>1.3259999999999999E-2</c:v>
                </c:pt>
                <c:pt idx="2687">
                  <c:v>1.487E-2</c:v>
                </c:pt>
                <c:pt idx="2688">
                  <c:v>5.1200000000000004E-3</c:v>
                </c:pt>
                <c:pt idx="2689">
                  <c:v>5.4799999999999996E-3</c:v>
                </c:pt>
                <c:pt idx="2690">
                  <c:v>3.1700000000000001E-3</c:v>
                </c:pt>
                <c:pt idx="2691">
                  <c:v>7.8799999999999999E-3</c:v>
                </c:pt>
                <c:pt idx="2692">
                  <c:v>1.2460000000000001E-2</c:v>
                </c:pt>
                <c:pt idx="2693">
                  <c:v>1.6590000000000001E-2</c:v>
                </c:pt>
                <c:pt idx="2694">
                  <c:v>1.8239999999999999E-2</c:v>
                </c:pt>
                <c:pt idx="2695">
                  <c:v>1.461E-2</c:v>
                </c:pt>
                <c:pt idx="2696">
                  <c:v>1.362E-2</c:v>
                </c:pt>
                <c:pt idx="2697">
                  <c:v>1.133E-2</c:v>
                </c:pt>
                <c:pt idx="2698">
                  <c:v>9.1699999999999993E-3</c:v>
                </c:pt>
                <c:pt idx="2699">
                  <c:v>4.47E-3</c:v>
                </c:pt>
                <c:pt idx="2700">
                  <c:v>2.1389999999999999E-2</c:v>
                </c:pt>
                <c:pt idx="2701">
                  <c:v>2.0789999999999999E-2</c:v>
                </c:pt>
                <c:pt idx="2702">
                  <c:v>2.1479999999999999E-2</c:v>
                </c:pt>
                <c:pt idx="2703">
                  <c:v>2.094E-2</c:v>
                </c:pt>
                <c:pt idx="2704">
                  <c:v>2.521E-2</c:v>
                </c:pt>
                <c:pt idx="2705">
                  <c:v>2.5350000000000001E-2</c:v>
                </c:pt>
                <c:pt idx="2706">
                  <c:v>2.69E-2</c:v>
                </c:pt>
                <c:pt idx="2707">
                  <c:v>1.7670000000000002E-2</c:v>
                </c:pt>
                <c:pt idx="2708">
                  <c:v>3.7190000000000001E-2</c:v>
                </c:pt>
                <c:pt idx="2709">
                  <c:v>3.0179999999999998E-2</c:v>
                </c:pt>
                <c:pt idx="2710">
                  <c:v>2.809E-2</c:v>
                </c:pt>
                <c:pt idx="2711">
                  <c:v>2.4660000000000001E-2</c:v>
                </c:pt>
                <c:pt idx="2712">
                  <c:v>2.3449999999999999E-2</c:v>
                </c:pt>
                <c:pt idx="2713">
                  <c:v>9.4900000000000002E-3</c:v>
                </c:pt>
                <c:pt idx="2714">
                  <c:v>9.4900000000000002E-3</c:v>
                </c:pt>
                <c:pt idx="2715">
                  <c:v>6.6299999999999996E-3</c:v>
                </c:pt>
                <c:pt idx="2716">
                  <c:v>1.2880000000000001E-2</c:v>
                </c:pt>
                <c:pt idx="2717">
                  <c:v>1.414E-2</c:v>
                </c:pt>
                <c:pt idx="2718">
                  <c:v>1.2359999999999999E-2</c:v>
                </c:pt>
                <c:pt idx="2719">
                  <c:v>1.6230000000000001E-2</c:v>
                </c:pt>
                <c:pt idx="2720">
                  <c:v>2.1669999999999998E-2</c:v>
                </c:pt>
                <c:pt idx="2721">
                  <c:v>3.3910000000000003E-2</c:v>
                </c:pt>
                <c:pt idx="2722">
                  <c:v>2.3060000000000001E-2</c:v>
                </c:pt>
                <c:pt idx="2723">
                  <c:v>1.439E-2</c:v>
                </c:pt>
                <c:pt idx="2724">
                  <c:v>2.2360000000000001E-2</c:v>
                </c:pt>
                <c:pt idx="2725">
                  <c:v>2.4559999999999998E-2</c:v>
                </c:pt>
                <c:pt idx="2726">
                  <c:v>1.6389999999999998E-2</c:v>
                </c:pt>
                <c:pt idx="2727">
                  <c:v>1.038E-2</c:v>
                </c:pt>
                <c:pt idx="2728">
                  <c:v>1.6279999999999999E-2</c:v>
                </c:pt>
                <c:pt idx="2729">
                  <c:v>1.949E-2</c:v>
                </c:pt>
                <c:pt idx="2730">
                  <c:v>1.8499999999999999E-2</c:v>
                </c:pt>
                <c:pt idx="2731">
                  <c:v>1.1679999999999999E-2</c:v>
                </c:pt>
                <c:pt idx="2732">
                  <c:v>1.585E-2</c:v>
                </c:pt>
                <c:pt idx="2733">
                  <c:v>1.519E-2</c:v>
                </c:pt>
                <c:pt idx="2734">
                  <c:v>1.626E-2</c:v>
                </c:pt>
                <c:pt idx="2735">
                  <c:v>1.257E-2</c:v>
                </c:pt>
                <c:pt idx="2736">
                  <c:v>1.8689999999999998E-2</c:v>
                </c:pt>
                <c:pt idx="2737">
                  <c:v>1.941E-2</c:v>
                </c:pt>
                <c:pt idx="2738">
                  <c:v>1.6740000000000001E-2</c:v>
                </c:pt>
                <c:pt idx="2739">
                  <c:v>1.47E-2</c:v>
                </c:pt>
                <c:pt idx="2740">
                  <c:v>1.1390000000000001E-2</c:v>
                </c:pt>
                <c:pt idx="2741">
                  <c:v>2.1010000000000001E-2</c:v>
                </c:pt>
                <c:pt idx="2742">
                  <c:v>2.734E-2</c:v>
                </c:pt>
                <c:pt idx="2743">
                  <c:v>2.1129999999999999E-2</c:v>
                </c:pt>
                <c:pt idx="2744">
                  <c:v>2.0420000000000001E-2</c:v>
                </c:pt>
                <c:pt idx="2745">
                  <c:v>1.6209999999999999E-2</c:v>
                </c:pt>
                <c:pt idx="2746">
                  <c:v>1.204E-2</c:v>
                </c:pt>
                <c:pt idx="2747">
                  <c:v>1.8169999999999999E-2</c:v>
                </c:pt>
                <c:pt idx="2748">
                  <c:v>2.6169999999999999E-2</c:v>
                </c:pt>
                <c:pt idx="2749">
                  <c:v>2.724E-2</c:v>
                </c:pt>
                <c:pt idx="2750">
                  <c:v>3.5249999999999997E-2</c:v>
                </c:pt>
                <c:pt idx="2751">
                  <c:v>3.637E-2</c:v>
                </c:pt>
                <c:pt idx="2752">
                  <c:v>3.2509999999999997E-2</c:v>
                </c:pt>
                <c:pt idx="2753">
                  <c:v>2.9690000000000001E-2</c:v>
                </c:pt>
                <c:pt idx="2754">
                  <c:v>1.49E-2</c:v>
                </c:pt>
                <c:pt idx="2755">
                  <c:v>2.6210000000000001E-2</c:v>
                </c:pt>
                <c:pt idx="2756">
                  <c:v>3.3009999999999998E-2</c:v>
                </c:pt>
                <c:pt idx="2757">
                  <c:v>3.193E-2</c:v>
                </c:pt>
                <c:pt idx="2758">
                  <c:v>2.8029999999999999E-2</c:v>
                </c:pt>
                <c:pt idx="2759">
                  <c:v>2.2749999999999999E-2</c:v>
                </c:pt>
                <c:pt idx="2760">
                  <c:v>2.0590000000000001E-2</c:v>
                </c:pt>
                <c:pt idx="2761">
                  <c:v>1.5049999999999999E-2</c:v>
                </c:pt>
                <c:pt idx="2762">
                  <c:v>8.5100000000000002E-3</c:v>
                </c:pt>
                <c:pt idx="2763">
                  <c:v>1.076E-2</c:v>
                </c:pt>
                <c:pt idx="2764">
                  <c:v>1.061E-2</c:v>
                </c:pt>
                <c:pt idx="2765">
                  <c:v>1.0659999999999999E-2</c:v>
                </c:pt>
                <c:pt idx="2766">
                  <c:v>8.9700000000000005E-3</c:v>
                </c:pt>
                <c:pt idx="2767">
                  <c:v>8.0199999999999994E-3</c:v>
                </c:pt>
                <c:pt idx="2768">
                  <c:v>8.6599999999999993E-3</c:v>
                </c:pt>
                <c:pt idx="2769">
                  <c:v>6.8599999999999998E-3</c:v>
                </c:pt>
                <c:pt idx="2770">
                  <c:v>8.5800000000000008E-3</c:v>
                </c:pt>
                <c:pt idx="2771">
                  <c:v>1.4800000000000001E-2</c:v>
                </c:pt>
                <c:pt idx="2772">
                  <c:v>6.8900000000000003E-3</c:v>
                </c:pt>
                <c:pt idx="2773">
                  <c:v>1.1469999999999999E-2</c:v>
                </c:pt>
                <c:pt idx="2774">
                  <c:v>1.304E-2</c:v>
                </c:pt>
                <c:pt idx="2775">
                  <c:v>1.103E-2</c:v>
                </c:pt>
                <c:pt idx="2776">
                  <c:v>9.5700000000000004E-3</c:v>
                </c:pt>
                <c:pt idx="2777">
                  <c:v>9.7699999999999992E-3</c:v>
                </c:pt>
                <c:pt idx="2778">
                  <c:v>1.057E-2</c:v>
                </c:pt>
                <c:pt idx="2779">
                  <c:v>7.0099999999999997E-3</c:v>
                </c:pt>
                <c:pt idx="2780">
                  <c:v>6.0400000000000002E-3</c:v>
                </c:pt>
                <c:pt idx="2781">
                  <c:v>3.9500000000000004E-3</c:v>
                </c:pt>
                <c:pt idx="2782">
                  <c:v>8.6700000000000006E-3</c:v>
                </c:pt>
                <c:pt idx="2783">
                  <c:v>1.022E-2</c:v>
                </c:pt>
                <c:pt idx="2784">
                  <c:v>1.371E-2</c:v>
                </c:pt>
                <c:pt idx="2785">
                  <c:v>1.09E-2</c:v>
                </c:pt>
                <c:pt idx="2786">
                  <c:v>7.4599999999999996E-3</c:v>
                </c:pt>
                <c:pt idx="2787">
                  <c:v>1.1050000000000001E-2</c:v>
                </c:pt>
                <c:pt idx="2788">
                  <c:v>7.2300000000000003E-3</c:v>
                </c:pt>
                <c:pt idx="2789">
                  <c:v>1.2239999999999999E-2</c:v>
                </c:pt>
                <c:pt idx="2790">
                  <c:v>1.4160000000000001E-2</c:v>
                </c:pt>
                <c:pt idx="2791">
                  <c:v>1.2370000000000001E-2</c:v>
                </c:pt>
                <c:pt idx="2792">
                  <c:v>1.32E-2</c:v>
                </c:pt>
                <c:pt idx="2793">
                  <c:v>1.468E-2</c:v>
                </c:pt>
                <c:pt idx="2794">
                  <c:v>9.1900000000000003E-3</c:v>
                </c:pt>
                <c:pt idx="2795">
                  <c:v>4.6100000000000004E-3</c:v>
                </c:pt>
                <c:pt idx="2796">
                  <c:v>5.3400000000000001E-3</c:v>
                </c:pt>
                <c:pt idx="2797">
                  <c:v>9.7000000000000003E-3</c:v>
                </c:pt>
                <c:pt idx="2798">
                  <c:v>1.124E-2</c:v>
                </c:pt>
                <c:pt idx="2799">
                  <c:v>1.2160000000000001E-2</c:v>
                </c:pt>
                <c:pt idx="2800">
                  <c:v>1.18E-2</c:v>
                </c:pt>
                <c:pt idx="2801">
                  <c:v>1.065E-2</c:v>
                </c:pt>
                <c:pt idx="2802">
                  <c:v>1.3610000000000001E-2</c:v>
                </c:pt>
                <c:pt idx="2803">
                  <c:v>1.559E-2</c:v>
                </c:pt>
                <c:pt idx="2804">
                  <c:v>1.8599999999999998E-2</c:v>
                </c:pt>
                <c:pt idx="2805">
                  <c:v>1.942E-2</c:v>
                </c:pt>
                <c:pt idx="2806">
                  <c:v>1.7510000000000001E-2</c:v>
                </c:pt>
                <c:pt idx="2807">
                  <c:v>1.2449999999999999E-2</c:v>
                </c:pt>
                <c:pt idx="2808">
                  <c:v>1.46E-2</c:v>
                </c:pt>
                <c:pt idx="2809">
                  <c:v>1.736E-2</c:v>
                </c:pt>
                <c:pt idx="2810">
                  <c:v>2.3650000000000001E-2</c:v>
                </c:pt>
                <c:pt idx="2811">
                  <c:v>2.4140000000000002E-2</c:v>
                </c:pt>
                <c:pt idx="2812">
                  <c:v>2.205E-2</c:v>
                </c:pt>
                <c:pt idx="2813">
                  <c:v>2.4850000000000001E-2</c:v>
                </c:pt>
                <c:pt idx="2814">
                  <c:v>2.4830000000000001E-2</c:v>
                </c:pt>
                <c:pt idx="2815">
                  <c:v>2.2769999999999999E-2</c:v>
                </c:pt>
                <c:pt idx="2816">
                  <c:v>1.099E-2</c:v>
                </c:pt>
                <c:pt idx="2817">
                  <c:v>2.1999999999999999E-2</c:v>
                </c:pt>
                <c:pt idx="2818">
                  <c:v>2.2630000000000001E-2</c:v>
                </c:pt>
                <c:pt idx="2819">
                  <c:v>2.2079999999999999E-2</c:v>
                </c:pt>
                <c:pt idx="2820">
                  <c:v>2.197E-2</c:v>
                </c:pt>
                <c:pt idx="2821">
                  <c:v>1.8519999999999998E-2</c:v>
                </c:pt>
                <c:pt idx="2822">
                  <c:v>1.6709999999999999E-2</c:v>
                </c:pt>
                <c:pt idx="2823">
                  <c:v>1.0529999999999999E-2</c:v>
                </c:pt>
                <c:pt idx="2824">
                  <c:v>1.5389999999999999E-2</c:v>
                </c:pt>
                <c:pt idx="2825">
                  <c:v>1.797E-2</c:v>
                </c:pt>
                <c:pt idx="2826">
                  <c:v>1.086E-2</c:v>
                </c:pt>
                <c:pt idx="2827">
                  <c:v>1.4930000000000001E-2</c:v>
                </c:pt>
                <c:pt idx="2828">
                  <c:v>9.6100000000000005E-3</c:v>
                </c:pt>
                <c:pt idx="2829">
                  <c:v>1.154E-2</c:v>
                </c:pt>
                <c:pt idx="2830">
                  <c:v>1.308E-2</c:v>
                </c:pt>
                <c:pt idx="2831">
                  <c:v>1.391E-2</c:v>
                </c:pt>
                <c:pt idx="2832">
                  <c:v>1.7010000000000001E-2</c:v>
                </c:pt>
                <c:pt idx="2833">
                  <c:v>1.4080000000000001E-2</c:v>
                </c:pt>
                <c:pt idx="2834">
                  <c:v>1.417E-2</c:v>
                </c:pt>
                <c:pt idx="2835">
                  <c:v>1.2290000000000001E-2</c:v>
                </c:pt>
                <c:pt idx="2836">
                  <c:v>1.486E-2</c:v>
                </c:pt>
                <c:pt idx="2837">
                  <c:v>2.8389999999999999E-2</c:v>
                </c:pt>
                <c:pt idx="2838">
                  <c:v>3.4279999999999998E-2</c:v>
                </c:pt>
                <c:pt idx="2839">
                  <c:v>4.3130000000000002E-2</c:v>
                </c:pt>
                <c:pt idx="2840">
                  <c:v>3.841E-2</c:v>
                </c:pt>
                <c:pt idx="2841">
                  <c:v>4.9779999999999998E-2</c:v>
                </c:pt>
                <c:pt idx="2842">
                  <c:v>4.3749999999999997E-2</c:v>
                </c:pt>
                <c:pt idx="2843">
                  <c:v>4.3700000000000003E-2</c:v>
                </c:pt>
                <c:pt idx="2844">
                  <c:v>4.4679999999999997E-2</c:v>
                </c:pt>
                <c:pt idx="2845">
                  <c:v>3.6630000000000003E-2</c:v>
                </c:pt>
                <c:pt idx="2846">
                  <c:v>4.6269999999999999E-2</c:v>
                </c:pt>
                <c:pt idx="2847">
                  <c:v>3.3660000000000002E-2</c:v>
                </c:pt>
                <c:pt idx="2848">
                  <c:v>3.3090000000000001E-2</c:v>
                </c:pt>
                <c:pt idx="2849">
                  <c:v>2.7560000000000001E-2</c:v>
                </c:pt>
                <c:pt idx="2850">
                  <c:v>2.7179999999999999E-2</c:v>
                </c:pt>
                <c:pt idx="2851">
                  <c:v>2.9049999999999999E-2</c:v>
                </c:pt>
                <c:pt idx="2852">
                  <c:v>1.8960000000000001E-2</c:v>
                </c:pt>
                <c:pt idx="2853">
                  <c:v>2.324E-2</c:v>
                </c:pt>
                <c:pt idx="2854">
                  <c:v>3.8399999999999997E-2</c:v>
                </c:pt>
                <c:pt idx="2855">
                  <c:v>4.1450000000000001E-2</c:v>
                </c:pt>
                <c:pt idx="2856">
                  <c:v>4.7440000000000003E-2</c:v>
                </c:pt>
                <c:pt idx="2857">
                  <c:v>3.6510000000000001E-2</c:v>
                </c:pt>
                <c:pt idx="2858">
                  <c:v>4.351E-2</c:v>
                </c:pt>
                <c:pt idx="2859">
                  <c:v>4.2930000000000003E-2</c:v>
                </c:pt>
                <c:pt idx="2860">
                  <c:v>4.2979999999999997E-2</c:v>
                </c:pt>
                <c:pt idx="2861">
                  <c:v>5.0009999999999999E-2</c:v>
                </c:pt>
                <c:pt idx="2862">
                  <c:v>4.7570000000000001E-2</c:v>
                </c:pt>
                <c:pt idx="2863">
                  <c:v>4.6350000000000002E-2</c:v>
                </c:pt>
                <c:pt idx="2864">
                  <c:v>4.8730000000000002E-2</c:v>
                </c:pt>
                <c:pt idx="2865">
                  <c:v>4.7530000000000003E-2</c:v>
                </c:pt>
                <c:pt idx="2866">
                  <c:v>5.9220000000000002E-2</c:v>
                </c:pt>
                <c:pt idx="2867">
                  <c:v>5.4899999999999997E-2</c:v>
                </c:pt>
                <c:pt idx="2868">
                  <c:v>5.6169999999999998E-2</c:v>
                </c:pt>
                <c:pt idx="2869">
                  <c:v>5.3310000000000003E-2</c:v>
                </c:pt>
                <c:pt idx="2870">
                  <c:v>4.99E-2</c:v>
                </c:pt>
                <c:pt idx="2871">
                  <c:v>5.4269999999999999E-2</c:v>
                </c:pt>
                <c:pt idx="2872">
                  <c:v>5.0810000000000001E-2</c:v>
                </c:pt>
                <c:pt idx="2873">
                  <c:v>5.1119999999999999E-2</c:v>
                </c:pt>
                <c:pt idx="2874">
                  <c:v>4.9349999999999998E-2</c:v>
                </c:pt>
                <c:pt idx="2875">
                  <c:v>4.6609999999999999E-2</c:v>
                </c:pt>
                <c:pt idx="2876">
                  <c:v>5.3170000000000002E-2</c:v>
                </c:pt>
                <c:pt idx="2877">
                  <c:v>5.1950000000000003E-2</c:v>
                </c:pt>
                <c:pt idx="2878">
                  <c:v>4.7730000000000002E-2</c:v>
                </c:pt>
                <c:pt idx="2879">
                  <c:v>4.4670000000000001E-2</c:v>
                </c:pt>
                <c:pt idx="2880">
                  <c:v>3.925E-2</c:v>
                </c:pt>
                <c:pt idx="2881">
                  <c:v>4.2070000000000003E-2</c:v>
                </c:pt>
                <c:pt idx="2882">
                  <c:v>3.959E-2</c:v>
                </c:pt>
                <c:pt idx="2883">
                  <c:v>3.9879999999999999E-2</c:v>
                </c:pt>
                <c:pt idx="2884">
                  <c:v>3.9550000000000002E-2</c:v>
                </c:pt>
                <c:pt idx="2885">
                  <c:v>3.6360000000000003E-2</c:v>
                </c:pt>
                <c:pt idx="2886">
                  <c:v>3.8850000000000003E-2</c:v>
                </c:pt>
                <c:pt idx="2887">
                  <c:v>3.968E-2</c:v>
                </c:pt>
                <c:pt idx="2888">
                  <c:v>3.8679999999999999E-2</c:v>
                </c:pt>
                <c:pt idx="2889">
                  <c:v>4.3389999999999998E-2</c:v>
                </c:pt>
                <c:pt idx="2890">
                  <c:v>3.8940000000000002E-2</c:v>
                </c:pt>
                <c:pt idx="2891">
                  <c:v>3.6290000000000003E-2</c:v>
                </c:pt>
                <c:pt idx="2892">
                  <c:v>3.6639999999999999E-2</c:v>
                </c:pt>
                <c:pt idx="2893">
                  <c:v>3.7179999999999998E-2</c:v>
                </c:pt>
                <c:pt idx="2894">
                  <c:v>3.7830000000000003E-2</c:v>
                </c:pt>
                <c:pt idx="2895">
                  <c:v>4.1770000000000002E-2</c:v>
                </c:pt>
                <c:pt idx="2896">
                  <c:v>3.5189999999999999E-2</c:v>
                </c:pt>
                <c:pt idx="2897">
                  <c:v>3.424E-2</c:v>
                </c:pt>
                <c:pt idx="2898">
                  <c:v>3.2219999999999999E-2</c:v>
                </c:pt>
                <c:pt idx="2899">
                  <c:v>3.1440000000000003E-2</c:v>
                </c:pt>
                <c:pt idx="2900">
                  <c:v>2.3529999999999999E-2</c:v>
                </c:pt>
                <c:pt idx="2901">
                  <c:v>3.2280000000000003E-2</c:v>
                </c:pt>
                <c:pt idx="2902">
                  <c:v>3.4189999999999998E-2</c:v>
                </c:pt>
                <c:pt idx="2903">
                  <c:v>3.2250000000000001E-2</c:v>
                </c:pt>
                <c:pt idx="2904">
                  <c:v>3.5959999999999999E-2</c:v>
                </c:pt>
                <c:pt idx="2905">
                  <c:v>3.7539999999999997E-2</c:v>
                </c:pt>
                <c:pt idx="2906">
                  <c:v>3.3500000000000002E-2</c:v>
                </c:pt>
                <c:pt idx="2907">
                  <c:v>3.5040000000000002E-2</c:v>
                </c:pt>
                <c:pt idx="2908">
                  <c:v>3.569E-2</c:v>
                </c:pt>
                <c:pt idx="2909">
                  <c:v>3.9809999999999998E-2</c:v>
                </c:pt>
                <c:pt idx="2910">
                  <c:v>4.8439999999999997E-2</c:v>
                </c:pt>
                <c:pt idx="2911">
                  <c:v>4.8300000000000003E-2</c:v>
                </c:pt>
                <c:pt idx="2912">
                  <c:v>4.9149999999999999E-2</c:v>
                </c:pt>
                <c:pt idx="2913">
                  <c:v>4.8320000000000002E-2</c:v>
                </c:pt>
                <c:pt idx="2914">
                  <c:v>4.6109999999999998E-2</c:v>
                </c:pt>
                <c:pt idx="2915">
                  <c:v>4.2270000000000002E-2</c:v>
                </c:pt>
                <c:pt idx="2916">
                  <c:v>3.9030000000000002E-2</c:v>
                </c:pt>
                <c:pt idx="2917">
                  <c:v>3.8620000000000002E-2</c:v>
                </c:pt>
                <c:pt idx="2918">
                  <c:v>3.4790000000000001E-2</c:v>
                </c:pt>
                <c:pt idx="2919">
                  <c:v>3.4299999999999997E-2</c:v>
                </c:pt>
                <c:pt idx="2920">
                  <c:v>3.4450000000000001E-2</c:v>
                </c:pt>
                <c:pt idx="2921">
                  <c:v>3.9469999999999998E-2</c:v>
                </c:pt>
                <c:pt idx="2922">
                  <c:v>4.2529999999999998E-2</c:v>
                </c:pt>
                <c:pt idx="2923">
                  <c:v>3.9329999999999997E-2</c:v>
                </c:pt>
                <c:pt idx="2924">
                  <c:v>4.2869999999999998E-2</c:v>
                </c:pt>
                <c:pt idx="2925">
                  <c:v>4.0820000000000002E-2</c:v>
                </c:pt>
                <c:pt idx="2926">
                  <c:v>4.5999999999999999E-2</c:v>
                </c:pt>
                <c:pt idx="2927">
                  <c:v>4.1860000000000001E-2</c:v>
                </c:pt>
                <c:pt idx="2928">
                  <c:v>3.9210000000000002E-2</c:v>
                </c:pt>
                <c:pt idx="2929">
                  <c:v>3.9570000000000001E-2</c:v>
                </c:pt>
                <c:pt idx="2930">
                  <c:v>3.8719999999999997E-2</c:v>
                </c:pt>
                <c:pt idx="2931">
                  <c:v>4.3290000000000002E-2</c:v>
                </c:pt>
                <c:pt idx="2932">
                  <c:v>4.292E-2</c:v>
                </c:pt>
                <c:pt idx="2933">
                  <c:v>3.3700000000000001E-2</c:v>
                </c:pt>
                <c:pt idx="2934">
                  <c:v>4.1360000000000001E-2</c:v>
                </c:pt>
                <c:pt idx="2935">
                  <c:v>4.0039999999999999E-2</c:v>
                </c:pt>
                <c:pt idx="2936">
                  <c:v>3.1390000000000001E-2</c:v>
                </c:pt>
                <c:pt idx="2937">
                  <c:v>2.6210000000000001E-2</c:v>
                </c:pt>
                <c:pt idx="2938">
                  <c:v>2.385E-2</c:v>
                </c:pt>
                <c:pt idx="2939">
                  <c:v>2.1950000000000001E-2</c:v>
                </c:pt>
                <c:pt idx="2940">
                  <c:v>2.751E-2</c:v>
                </c:pt>
                <c:pt idx="2941">
                  <c:v>3.006E-2</c:v>
                </c:pt>
                <c:pt idx="2942">
                  <c:v>4.5379999999999997E-2</c:v>
                </c:pt>
                <c:pt idx="2943">
                  <c:v>4.6010000000000002E-2</c:v>
                </c:pt>
                <c:pt idx="2944">
                  <c:v>5.2729999999999999E-2</c:v>
                </c:pt>
                <c:pt idx="2945">
                  <c:v>5.0029999999999998E-2</c:v>
                </c:pt>
                <c:pt idx="2946">
                  <c:v>6.6650000000000001E-2</c:v>
                </c:pt>
                <c:pt idx="2947">
                  <c:v>6.1030000000000001E-2</c:v>
                </c:pt>
                <c:pt idx="2948">
                  <c:v>7.5969999999999996E-2</c:v>
                </c:pt>
                <c:pt idx="2949">
                  <c:v>9.6909999999999996E-2</c:v>
                </c:pt>
                <c:pt idx="2950">
                  <c:v>9.3390000000000001E-2</c:v>
                </c:pt>
                <c:pt idx="2951">
                  <c:v>0.11469</c:v>
                </c:pt>
                <c:pt idx="2952">
                  <c:v>0.11210000000000001</c:v>
                </c:pt>
                <c:pt idx="2953">
                  <c:v>0.10786999999999999</c:v>
                </c:pt>
                <c:pt idx="2954">
                  <c:v>0.11372</c:v>
                </c:pt>
                <c:pt idx="2955">
                  <c:v>0.10086000000000001</c:v>
                </c:pt>
                <c:pt idx="2956">
                  <c:v>0.11057</c:v>
                </c:pt>
                <c:pt idx="2957">
                  <c:v>9.9839999999999998E-2</c:v>
                </c:pt>
                <c:pt idx="2958">
                  <c:v>0.10159</c:v>
                </c:pt>
                <c:pt idx="2959">
                  <c:v>0.10138</c:v>
                </c:pt>
                <c:pt idx="2960">
                  <c:v>8.516E-2</c:v>
                </c:pt>
                <c:pt idx="2961">
                  <c:v>0.10047</c:v>
                </c:pt>
                <c:pt idx="2962">
                  <c:v>9.2009999999999995E-2</c:v>
                </c:pt>
                <c:pt idx="2963">
                  <c:v>9.2310000000000003E-2</c:v>
                </c:pt>
                <c:pt idx="2964">
                  <c:v>8.7790000000000007E-2</c:v>
                </c:pt>
                <c:pt idx="2965">
                  <c:v>8.9719999999999994E-2</c:v>
                </c:pt>
                <c:pt idx="2966">
                  <c:v>9.0700000000000003E-2</c:v>
                </c:pt>
                <c:pt idx="2967">
                  <c:v>8.9130000000000001E-2</c:v>
                </c:pt>
                <c:pt idx="2968">
                  <c:v>8.3769999999999997E-2</c:v>
                </c:pt>
                <c:pt idx="2969">
                  <c:v>9.1149999999999995E-2</c:v>
                </c:pt>
                <c:pt idx="2970">
                  <c:v>8.1009999999999999E-2</c:v>
                </c:pt>
                <c:pt idx="2971">
                  <c:v>9.4109999999999999E-2</c:v>
                </c:pt>
                <c:pt idx="2972">
                  <c:v>9.5369999999999996E-2</c:v>
                </c:pt>
                <c:pt idx="2973">
                  <c:v>7.7090000000000006E-2</c:v>
                </c:pt>
                <c:pt idx="2974">
                  <c:v>6.0720000000000003E-2</c:v>
                </c:pt>
                <c:pt idx="2975">
                  <c:v>5.8360000000000002E-2</c:v>
                </c:pt>
                <c:pt idx="2976">
                  <c:v>5.774E-2</c:v>
                </c:pt>
                <c:pt idx="2977">
                  <c:v>5.4109999999999998E-2</c:v>
                </c:pt>
                <c:pt idx="2978">
                  <c:v>5.4640000000000001E-2</c:v>
                </c:pt>
                <c:pt idx="2979">
                  <c:v>4.8820000000000002E-2</c:v>
                </c:pt>
                <c:pt idx="2980">
                  <c:v>5.0119999999999998E-2</c:v>
                </c:pt>
                <c:pt idx="2981">
                  <c:v>4.8460000000000003E-2</c:v>
                </c:pt>
                <c:pt idx="2982">
                  <c:v>4.6820000000000001E-2</c:v>
                </c:pt>
                <c:pt idx="2983">
                  <c:v>3.8159999999999999E-2</c:v>
                </c:pt>
                <c:pt idx="2984">
                  <c:v>3.567E-2</c:v>
                </c:pt>
                <c:pt idx="2985">
                  <c:v>3.5290000000000002E-2</c:v>
                </c:pt>
                <c:pt idx="2986">
                  <c:v>2.6919999999999999E-2</c:v>
                </c:pt>
                <c:pt idx="2987">
                  <c:v>1.558E-2</c:v>
                </c:pt>
                <c:pt idx="2988">
                  <c:v>1.3429999999999999E-2</c:v>
                </c:pt>
                <c:pt idx="2989">
                  <c:v>1.5389999999999999E-2</c:v>
                </c:pt>
                <c:pt idx="2990">
                  <c:v>1.3350000000000001E-2</c:v>
                </c:pt>
                <c:pt idx="2991">
                  <c:v>1.2919999999999999E-2</c:v>
                </c:pt>
                <c:pt idx="2992">
                  <c:v>1.6830000000000001E-2</c:v>
                </c:pt>
                <c:pt idx="2993">
                  <c:v>1.9310000000000001E-2</c:v>
                </c:pt>
                <c:pt idx="2994">
                  <c:v>1.932E-2</c:v>
                </c:pt>
                <c:pt idx="2995">
                  <c:v>1.9429999999999999E-2</c:v>
                </c:pt>
                <c:pt idx="2996">
                  <c:v>2.3560000000000001E-2</c:v>
                </c:pt>
                <c:pt idx="2997">
                  <c:v>2.2540000000000001E-2</c:v>
                </c:pt>
                <c:pt idx="2998">
                  <c:v>1.2869999999999999E-2</c:v>
                </c:pt>
                <c:pt idx="2999">
                  <c:v>1.274E-2</c:v>
                </c:pt>
                <c:pt idx="3000">
                  <c:v>9.8799999999999999E-3</c:v>
                </c:pt>
                <c:pt idx="3001">
                  <c:v>1.5469999999999999E-2</c:v>
                </c:pt>
                <c:pt idx="3002">
                  <c:v>1.8079999999999999E-2</c:v>
                </c:pt>
                <c:pt idx="3003">
                  <c:v>1.9789999999999999E-2</c:v>
                </c:pt>
                <c:pt idx="3004">
                  <c:v>2.145E-2</c:v>
                </c:pt>
                <c:pt idx="3005">
                  <c:v>2.81E-2</c:v>
                </c:pt>
                <c:pt idx="3006">
                  <c:v>4.6309999999999997E-2</c:v>
                </c:pt>
                <c:pt idx="3007">
                  <c:v>4.8430000000000001E-2</c:v>
                </c:pt>
              </c:numCache>
            </c:numRef>
          </c:val>
          <c:smooth val="0"/>
          <c:extLst>
            <c:ext xmlns:c16="http://schemas.microsoft.com/office/drawing/2014/chart" uri="{C3380CC4-5D6E-409C-BE32-E72D297353CC}">
              <c16:uniqueId val="{00000001-FCA0-4C83-AD72-A18285C18D59}"/>
            </c:ext>
          </c:extLst>
        </c:ser>
        <c:ser>
          <c:idx val="0"/>
          <c:order val="1"/>
          <c:tx>
            <c:strRef>
              <c:f>'FSI1'!$P$16</c:f>
              <c:strCache>
                <c:ptCount val="1"/>
                <c:pt idx="0">
                  <c:v>Банкрутсво Lehman Brothers</c:v>
                </c:pt>
              </c:strCache>
            </c:strRef>
          </c:tx>
          <c:spPr>
            <a:ln>
              <a:noFill/>
            </a:ln>
          </c:spPr>
          <c:marker>
            <c:symbol val="diamond"/>
            <c:size val="6"/>
            <c:spPr>
              <a:solidFill>
                <a:srgbClr val="FF0000"/>
              </a:solidFill>
            </c:spPr>
          </c:marker>
          <c:dPt>
            <c:idx val="97"/>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3-FCA0-4C83-AD72-A18285C18D5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P$17:$P$2970</c:f>
              <c:numCache>
                <c:formatCode>General</c:formatCode>
                <c:ptCount val="2954"/>
              </c:numCache>
            </c:numRef>
          </c:val>
          <c:smooth val="0"/>
          <c:extLst>
            <c:ext xmlns:c16="http://schemas.microsoft.com/office/drawing/2014/chart" uri="{C3380CC4-5D6E-409C-BE32-E72D297353CC}">
              <c16:uniqueId val="{00000004-FCA0-4C83-AD72-A18285C18D59}"/>
            </c:ext>
          </c:extLst>
        </c:ser>
        <c:ser>
          <c:idx val="2"/>
          <c:order val="2"/>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5-FCA0-4C83-AD72-A18285C18D59}"/>
            </c:ext>
          </c:extLst>
        </c:ser>
        <c:ser>
          <c:idx val="3"/>
          <c:order val="3"/>
          <c:tx>
            <c:strRef>
              <c:f>'FSI1'!$Q$16</c:f>
              <c:strCache>
                <c:ptCount val="1"/>
                <c:pt idx="0">
                  <c:v>Прийняття антикризових законів за вимогою МВФ</c:v>
                </c:pt>
              </c:strCache>
            </c:strRef>
          </c:tx>
          <c:spPr>
            <a:ln>
              <a:noFill/>
            </a:ln>
          </c:spPr>
          <c:marker>
            <c:symbol val="circle"/>
            <c:size val="5"/>
            <c:spPr>
              <a:solidFill>
                <a:srgbClr val="DD0D03"/>
              </a:solidFill>
              <a:ln>
                <a:solidFill>
                  <a:srgbClr val="DD0D03"/>
                </a:solidFill>
              </a:ln>
            </c:spPr>
          </c:marker>
          <c:dPt>
            <c:idx val="17"/>
            <c:bubble3D val="0"/>
            <c:extLst>
              <c:ext xmlns:c16="http://schemas.microsoft.com/office/drawing/2014/chart" uri="{C3380CC4-5D6E-409C-BE32-E72D297353CC}">
                <c16:uniqueId val="{00000006-FCA0-4C83-AD72-A18285C18D59}"/>
              </c:ext>
            </c:extLst>
          </c:dPt>
          <c:dPt>
            <c:idx val="213"/>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8-FCA0-4C83-AD72-A18285C18D5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Q$17:$Q$2970</c:f>
              <c:numCache>
                <c:formatCode>General</c:formatCode>
                <c:ptCount val="2954"/>
              </c:numCache>
            </c:numRef>
          </c:val>
          <c:smooth val="0"/>
          <c:extLst>
            <c:ext xmlns:c16="http://schemas.microsoft.com/office/drawing/2014/chart" uri="{C3380CC4-5D6E-409C-BE32-E72D297353CC}">
              <c16:uniqueId val="{00000009-FCA0-4C83-AD72-A18285C18D59}"/>
            </c:ext>
          </c:extLst>
        </c:ser>
        <c:ser>
          <c:idx val="4"/>
          <c:order val="4"/>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A-FCA0-4C83-AD72-A18285C18D59}"/>
            </c:ext>
          </c:extLst>
        </c:ser>
        <c:ser>
          <c:idx val="5"/>
          <c:order val="5"/>
          <c:tx>
            <c:strRef>
              <c:f>'FSI1'!$R$16</c:f>
              <c:strCache>
                <c:ptCount val="1"/>
                <c:pt idx="0">
                  <c:v>Заворушення на Грушевського</c:v>
                </c:pt>
              </c:strCache>
            </c:strRef>
          </c:tx>
          <c:spPr>
            <a:ln>
              <a:noFill/>
            </a:ln>
          </c:spPr>
          <c:marker>
            <c:symbol val="square"/>
            <c:size val="4"/>
            <c:spPr>
              <a:solidFill>
                <a:srgbClr val="FF0000"/>
              </a:solidFill>
            </c:spPr>
          </c:marker>
          <c:dPt>
            <c:idx val="1417"/>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0C-FCA0-4C83-AD72-A18285C18D5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R$17:$R$2970</c:f>
              <c:numCache>
                <c:formatCode>General</c:formatCode>
                <c:ptCount val="2954"/>
              </c:numCache>
            </c:numRef>
          </c:val>
          <c:smooth val="0"/>
          <c:extLst>
            <c:ext xmlns:c16="http://schemas.microsoft.com/office/drawing/2014/chart" uri="{C3380CC4-5D6E-409C-BE32-E72D297353CC}">
              <c16:uniqueId val="{0000000D-FCA0-4C83-AD72-A18285C18D59}"/>
            </c:ext>
          </c:extLst>
        </c:ser>
        <c:ser>
          <c:idx val="6"/>
          <c:order val="6"/>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0E-FCA0-4C83-AD72-A18285C18D59}"/>
            </c:ext>
          </c:extLst>
        </c:ser>
        <c:ser>
          <c:idx val="7"/>
          <c:order val="7"/>
          <c:tx>
            <c:strRef>
              <c:f>'FSI1'!$S$16</c:f>
              <c:strCache>
                <c:ptCount val="1"/>
                <c:pt idx="0">
                  <c:v>Погодження попередніх вимог МВФ </c:v>
                </c:pt>
              </c:strCache>
            </c:strRef>
          </c:tx>
          <c:spPr>
            <a:ln>
              <a:noFill/>
            </a:ln>
          </c:spPr>
          <c:marker>
            <c:symbol val="circle"/>
            <c:size val="6"/>
            <c:spPr>
              <a:solidFill>
                <a:srgbClr val="DD0D03"/>
              </a:solidFill>
              <a:ln>
                <a:solidFill>
                  <a:srgbClr val="DD0D03"/>
                </a:solidFill>
              </a:ln>
            </c:spPr>
          </c:marker>
          <c:dPt>
            <c:idx val="1461"/>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0-FCA0-4C83-AD72-A18285C18D5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S$17:$S$2970</c:f>
              <c:numCache>
                <c:formatCode>General</c:formatCode>
                <c:ptCount val="2954"/>
              </c:numCache>
            </c:numRef>
          </c:val>
          <c:smooth val="0"/>
          <c:extLst>
            <c:ext xmlns:c16="http://schemas.microsoft.com/office/drawing/2014/chart" uri="{C3380CC4-5D6E-409C-BE32-E72D297353CC}">
              <c16:uniqueId val="{00000011-FCA0-4C83-AD72-A18285C18D59}"/>
            </c:ext>
          </c:extLst>
        </c:ser>
        <c:ser>
          <c:idx val="8"/>
          <c:order val="8"/>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2-FCA0-4C83-AD72-A18285C18D59}"/>
            </c:ext>
          </c:extLst>
        </c:ser>
        <c:ser>
          <c:idx val="9"/>
          <c:order val="9"/>
          <c:tx>
            <c:strRef>
              <c:f>'FSI1'!$T$16</c:f>
              <c:strCache>
                <c:ptCount val="1"/>
                <c:pt idx="0">
                  <c:v>Загострення війни на сході України </c:v>
                </c:pt>
              </c:strCache>
            </c:strRef>
          </c:tx>
          <c:spPr>
            <a:ln>
              <a:noFill/>
            </a:ln>
          </c:spPr>
          <c:marker>
            <c:symbol val="circle"/>
            <c:size val="5"/>
            <c:spPr>
              <a:solidFill>
                <a:srgbClr val="DD0D03"/>
              </a:solidFill>
              <a:ln>
                <a:solidFill>
                  <a:srgbClr val="DD0D03"/>
                </a:solidFill>
              </a:ln>
            </c:spPr>
          </c:marker>
          <c:dPt>
            <c:idx val="1548"/>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4-FCA0-4C83-AD72-A18285C18D5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T$17:$T$2970</c:f>
              <c:numCache>
                <c:formatCode>General</c:formatCode>
                <c:ptCount val="2954"/>
              </c:numCache>
            </c:numRef>
          </c:val>
          <c:smooth val="0"/>
          <c:extLst>
            <c:ext xmlns:c16="http://schemas.microsoft.com/office/drawing/2014/chart" uri="{C3380CC4-5D6E-409C-BE32-E72D297353CC}">
              <c16:uniqueId val="{00000015-FCA0-4C83-AD72-A18285C18D59}"/>
            </c:ext>
          </c:extLst>
        </c:ser>
        <c:ser>
          <c:idx val="11"/>
          <c:order val="10"/>
          <c:tx>
            <c:strRef>
              <c:f>'FSI1'!$U$16</c:f>
              <c:strCache>
                <c:ptCount val="1"/>
                <c:pt idx="0">
                  <c:v>Віднесення Дельта банку до категорії неплатоспрможних</c:v>
                </c:pt>
              </c:strCache>
            </c:strRef>
          </c:tx>
          <c:spPr>
            <a:ln>
              <a:noFill/>
            </a:ln>
          </c:spPr>
          <c:marker>
            <c:symbol val="circle"/>
            <c:size val="5"/>
            <c:spPr>
              <a:solidFill>
                <a:srgbClr val="DD0D03"/>
              </a:solidFill>
              <a:ln>
                <a:solidFill>
                  <a:srgbClr val="DD0D03"/>
                </a:solidFill>
              </a:ln>
            </c:spPr>
          </c:marker>
          <c:dPt>
            <c:idx val="1695"/>
            <c:marker>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7-FCA0-4C83-AD72-A18285C18D5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U$17:$U$2970</c:f>
              <c:numCache>
                <c:formatCode>General</c:formatCode>
                <c:ptCount val="2954"/>
              </c:numCache>
            </c:numRef>
          </c:val>
          <c:smooth val="0"/>
          <c:extLst>
            <c:ext xmlns:c16="http://schemas.microsoft.com/office/drawing/2014/chart" uri="{C3380CC4-5D6E-409C-BE32-E72D297353CC}">
              <c16:uniqueId val="{00000018-FCA0-4C83-AD72-A18285C18D59}"/>
            </c:ext>
          </c:extLst>
        </c:ser>
        <c:ser>
          <c:idx val="12"/>
          <c:order val="11"/>
          <c:tx>
            <c:strRef>
              <c:f>'FSI1'!$V$16</c:f>
              <c:strCache>
                <c:ptCount val="1"/>
                <c:pt idx="0">
                  <c:v>Початок переговорів по реструктуризації зовнішнього боргу України</c:v>
                </c:pt>
              </c:strCache>
            </c:strRef>
          </c:tx>
          <c:spPr>
            <a:ln>
              <a:noFill/>
            </a:ln>
          </c:spPr>
          <c:marker>
            <c:symbol val="square"/>
            <c:size val="5"/>
            <c:spPr>
              <a:solidFill>
                <a:srgbClr val="FF0000"/>
              </a:solidFill>
            </c:spPr>
          </c:marker>
          <c:dPt>
            <c:idx val="1703"/>
            <c:marker>
              <c:symbol val="circle"/>
              <c:size val="5"/>
              <c:spPr>
                <a:solidFill>
                  <a:srgbClr val="7D0532"/>
                </a:solidFill>
                <a:ln>
                  <a:solidFill>
                    <a:srgbClr val="7D0532"/>
                  </a:solidFill>
                </a:ln>
              </c:spPr>
            </c:marker>
            <c:bubble3D val="0"/>
            <c:spPr>
              <a:ln>
                <a:solidFill>
                  <a:srgbClr val="7D0532"/>
                </a:solidFill>
              </a:ln>
            </c:spPr>
            <c:extLst>
              <c:ext xmlns:c16="http://schemas.microsoft.com/office/drawing/2014/chart" uri="{C3380CC4-5D6E-409C-BE32-E72D297353CC}">
                <c16:uniqueId val="{0000001A-FCA0-4C83-AD72-A18285C18D5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V$17:$V$2970</c:f>
              <c:numCache>
                <c:formatCode>General</c:formatCode>
                <c:ptCount val="2954"/>
              </c:numCache>
            </c:numRef>
          </c:val>
          <c:smooth val="0"/>
          <c:extLst>
            <c:ext xmlns:c16="http://schemas.microsoft.com/office/drawing/2014/chart" uri="{C3380CC4-5D6E-409C-BE32-E72D297353CC}">
              <c16:uniqueId val="{0000001B-FCA0-4C83-AD72-A18285C18D59}"/>
            </c:ext>
          </c:extLst>
        </c:ser>
        <c:ser>
          <c:idx val="13"/>
          <c:order val="12"/>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C-FCA0-4C83-AD72-A18285C18D59}"/>
            </c:ext>
          </c:extLst>
        </c:ser>
        <c:ser>
          <c:idx val="14"/>
          <c:order val="13"/>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1D-FCA0-4C83-AD72-A18285C18D59}"/>
            </c:ext>
          </c:extLst>
        </c:ser>
        <c:ser>
          <c:idx val="1"/>
          <c:order val="14"/>
          <c:tx>
            <c:strRef>
              <c:f>'FSI1'!$W$16</c:f>
              <c:strCache>
                <c:ptCount val="1"/>
                <c:pt idx="0">
                  <c:v>Збройна агресія Росії у Керченській протоці</c:v>
                </c:pt>
              </c:strCache>
            </c:strRef>
          </c:tx>
          <c:dPt>
            <c:idx val="2623"/>
            <c:marker>
              <c:symbol val="circle"/>
              <c:size val="5"/>
              <c:spPr>
                <a:solidFill>
                  <a:srgbClr val="7D0532"/>
                </a:solidFill>
                <a:ln>
                  <a:solidFill>
                    <a:srgbClr val="7D0532"/>
                  </a:solidFill>
                </a:ln>
              </c:spPr>
            </c:marker>
            <c:bubble3D val="0"/>
            <c:spPr>
              <a:ln>
                <a:solidFill>
                  <a:srgbClr val="DC4B64"/>
                </a:solidFill>
              </a:ln>
            </c:spPr>
            <c:extLst>
              <c:ext xmlns:c16="http://schemas.microsoft.com/office/drawing/2014/chart" uri="{C3380CC4-5D6E-409C-BE32-E72D297353CC}">
                <c16:uniqueId val="{0000001F-FCA0-4C83-AD72-A18285C18D59}"/>
              </c:ext>
            </c:extLst>
          </c:dPt>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W$17:$W$2970</c:f>
              <c:numCache>
                <c:formatCode>General</c:formatCode>
                <c:ptCount val="2954"/>
              </c:numCache>
            </c:numRef>
          </c:val>
          <c:smooth val="0"/>
          <c:extLst>
            <c:ext xmlns:c16="http://schemas.microsoft.com/office/drawing/2014/chart" uri="{C3380CC4-5D6E-409C-BE32-E72D297353CC}">
              <c16:uniqueId val="{00000020-FCA0-4C83-AD72-A18285C18D59}"/>
            </c:ext>
          </c:extLst>
        </c:ser>
        <c:ser>
          <c:idx val="15"/>
          <c:order val="15"/>
          <c:tx>
            <c:strRef>
              <c:f>'ІФС1.'!#REF!</c:f>
              <c:strCache>
                <c:ptCount val="1"/>
                <c:pt idx="0">
                  <c:v>#REF!</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ІФС1.'!#REF!</c:f>
              <c:numCache>
                <c:formatCode>General</c:formatCode>
                <c:ptCount val="1"/>
                <c:pt idx="0">
                  <c:v>1</c:v>
                </c:pt>
              </c:numCache>
            </c:numRef>
          </c:val>
          <c:smooth val="0"/>
          <c:extLst>
            <c:ext xmlns:c16="http://schemas.microsoft.com/office/drawing/2014/chart" uri="{C3380CC4-5D6E-409C-BE32-E72D297353CC}">
              <c16:uniqueId val="{00000021-FCA0-4C83-AD72-A18285C18D59}"/>
            </c:ext>
          </c:extLst>
        </c:ser>
        <c:ser>
          <c:idx val="16"/>
          <c:order val="16"/>
          <c:tx>
            <c:strRef>
              <c:f>'FSI1'!$X$16</c:f>
              <c:strCache>
                <c:ptCount val="1"/>
                <c:pt idx="0">
                  <c:v>Початок карантину в Україні</c:v>
                </c:pt>
              </c:strCache>
            </c:strRef>
          </c:tx>
          <c:marker>
            <c:symbol val="none"/>
          </c:marker>
          <c:cat>
            <c:numRef>
              <c:f>'FSI1'!$M$17:$M$3024</c:f>
              <c:numCache>
                <c:formatCode>m/d/yyyy</c:formatCode>
                <c:ptCount val="3008"/>
                <c:pt idx="0">
                  <c:v>39567</c:v>
                </c:pt>
                <c:pt idx="1">
                  <c:v>39568</c:v>
                </c:pt>
                <c:pt idx="2">
                  <c:v>39573</c:v>
                </c:pt>
                <c:pt idx="3">
                  <c:v>39574</c:v>
                </c:pt>
                <c:pt idx="4">
                  <c:v>39575</c:v>
                </c:pt>
                <c:pt idx="5">
                  <c:v>39576</c:v>
                </c:pt>
                <c:pt idx="6">
                  <c:v>39580</c:v>
                </c:pt>
                <c:pt idx="7">
                  <c:v>39581</c:v>
                </c:pt>
                <c:pt idx="8">
                  <c:v>39582</c:v>
                </c:pt>
                <c:pt idx="9">
                  <c:v>39583</c:v>
                </c:pt>
                <c:pt idx="10">
                  <c:v>39584</c:v>
                </c:pt>
                <c:pt idx="11">
                  <c:v>39587</c:v>
                </c:pt>
                <c:pt idx="12">
                  <c:v>39588</c:v>
                </c:pt>
                <c:pt idx="13">
                  <c:v>39589</c:v>
                </c:pt>
                <c:pt idx="14">
                  <c:v>39590</c:v>
                </c:pt>
                <c:pt idx="15">
                  <c:v>39591</c:v>
                </c:pt>
                <c:pt idx="16">
                  <c:v>39594</c:v>
                </c:pt>
                <c:pt idx="17">
                  <c:v>39595</c:v>
                </c:pt>
                <c:pt idx="18">
                  <c:v>39596</c:v>
                </c:pt>
                <c:pt idx="19">
                  <c:v>39597</c:v>
                </c:pt>
                <c:pt idx="20">
                  <c:v>39598</c:v>
                </c:pt>
                <c:pt idx="21">
                  <c:v>39601</c:v>
                </c:pt>
                <c:pt idx="22">
                  <c:v>39602</c:v>
                </c:pt>
                <c:pt idx="23">
                  <c:v>39603</c:v>
                </c:pt>
                <c:pt idx="24">
                  <c:v>39604</c:v>
                </c:pt>
                <c:pt idx="25">
                  <c:v>39605</c:v>
                </c:pt>
                <c:pt idx="26">
                  <c:v>39608</c:v>
                </c:pt>
                <c:pt idx="27">
                  <c:v>39609</c:v>
                </c:pt>
                <c:pt idx="28">
                  <c:v>39610</c:v>
                </c:pt>
                <c:pt idx="29">
                  <c:v>39611</c:v>
                </c:pt>
                <c:pt idx="30">
                  <c:v>39612</c:v>
                </c:pt>
                <c:pt idx="31">
                  <c:v>39616</c:v>
                </c:pt>
                <c:pt idx="32">
                  <c:v>39617</c:v>
                </c:pt>
                <c:pt idx="33">
                  <c:v>39618</c:v>
                </c:pt>
                <c:pt idx="34">
                  <c:v>39619</c:v>
                </c:pt>
                <c:pt idx="35">
                  <c:v>39622</c:v>
                </c:pt>
                <c:pt idx="36">
                  <c:v>39623</c:v>
                </c:pt>
                <c:pt idx="37">
                  <c:v>39624</c:v>
                </c:pt>
                <c:pt idx="38">
                  <c:v>39625</c:v>
                </c:pt>
                <c:pt idx="39">
                  <c:v>39626</c:v>
                </c:pt>
                <c:pt idx="40">
                  <c:v>39630</c:v>
                </c:pt>
                <c:pt idx="41">
                  <c:v>39631</c:v>
                </c:pt>
                <c:pt idx="42">
                  <c:v>39632</c:v>
                </c:pt>
                <c:pt idx="43">
                  <c:v>39633</c:v>
                </c:pt>
                <c:pt idx="44">
                  <c:v>39636</c:v>
                </c:pt>
                <c:pt idx="45">
                  <c:v>39637</c:v>
                </c:pt>
                <c:pt idx="46">
                  <c:v>39638</c:v>
                </c:pt>
                <c:pt idx="47">
                  <c:v>39639</c:v>
                </c:pt>
                <c:pt idx="48">
                  <c:v>39640</c:v>
                </c:pt>
                <c:pt idx="49">
                  <c:v>39643</c:v>
                </c:pt>
                <c:pt idx="50">
                  <c:v>39644</c:v>
                </c:pt>
                <c:pt idx="51">
                  <c:v>39645</c:v>
                </c:pt>
                <c:pt idx="52">
                  <c:v>39646</c:v>
                </c:pt>
                <c:pt idx="53">
                  <c:v>39647</c:v>
                </c:pt>
                <c:pt idx="54">
                  <c:v>39650</c:v>
                </c:pt>
                <c:pt idx="55">
                  <c:v>39651</c:v>
                </c:pt>
                <c:pt idx="56">
                  <c:v>39652</c:v>
                </c:pt>
                <c:pt idx="57">
                  <c:v>39653</c:v>
                </c:pt>
                <c:pt idx="58">
                  <c:v>39654</c:v>
                </c:pt>
                <c:pt idx="59">
                  <c:v>39657</c:v>
                </c:pt>
                <c:pt idx="60">
                  <c:v>39658</c:v>
                </c:pt>
                <c:pt idx="61">
                  <c:v>39659</c:v>
                </c:pt>
                <c:pt idx="62">
                  <c:v>39660</c:v>
                </c:pt>
                <c:pt idx="63">
                  <c:v>39661</c:v>
                </c:pt>
                <c:pt idx="64">
                  <c:v>39664</c:v>
                </c:pt>
                <c:pt idx="65">
                  <c:v>39665</c:v>
                </c:pt>
                <c:pt idx="66">
                  <c:v>39666</c:v>
                </c:pt>
                <c:pt idx="67">
                  <c:v>39667</c:v>
                </c:pt>
                <c:pt idx="68">
                  <c:v>39668</c:v>
                </c:pt>
                <c:pt idx="69">
                  <c:v>39671</c:v>
                </c:pt>
                <c:pt idx="70">
                  <c:v>39672</c:v>
                </c:pt>
                <c:pt idx="71">
                  <c:v>39673</c:v>
                </c:pt>
                <c:pt idx="72">
                  <c:v>39674</c:v>
                </c:pt>
                <c:pt idx="73">
                  <c:v>39675</c:v>
                </c:pt>
                <c:pt idx="74">
                  <c:v>39678</c:v>
                </c:pt>
                <c:pt idx="75">
                  <c:v>39679</c:v>
                </c:pt>
                <c:pt idx="76">
                  <c:v>39680</c:v>
                </c:pt>
                <c:pt idx="77">
                  <c:v>39681</c:v>
                </c:pt>
                <c:pt idx="78">
                  <c:v>39682</c:v>
                </c:pt>
                <c:pt idx="79">
                  <c:v>39686</c:v>
                </c:pt>
                <c:pt idx="80">
                  <c:v>39687</c:v>
                </c:pt>
                <c:pt idx="81">
                  <c:v>39688</c:v>
                </c:pt>
                <c:pt idx="82">
                  <c:v>39689</c:v>
                </c:pt>
                <c:pt idx="83">
                  <c:v>39692</c:v>
                </c:pt>
                <c:pt idx="84">
                  <c:v>39693</c:v>
                </c:pt>
                <c:pt idx="85">
                  <c:v>39694</c:v>
                </c:pt>
                <c:pt idx="86">
                  <c:v>39695</c:v>
                </c:pt>
                <c:pt idx="87">
                  <c:v>39696</c:v>
                </c:pt>
                <c:pt idx="88">
                  <c:v>39699</c:v>
                </c:pt>
                <c:pt idx="89">
                  <c:v>39700</c:v>
                </c:pt>
                <c:pt idx="90">
                  <c:v>39701</c:v>
                </c:pt>
                <c:pt idx="91">
                  <c:v>39702</c:v>
                </c:pt>
                <c:pt idx="92">
                  <c:v>39703</c:v>
                </c:pt>
                <c:pt idx="93">
                  <c:v>39706</c:v>
                </c:pt>
                <c:pt idx="94">
                  <c:v>39707</c:v>
                </c:pt>
                <c:pt idx="95">
                  <c:v>39708</c:v>
                </c:pt>
                <c:pt idx="96">
                  <c:v>39709</c:v>
                </c:pt>
                <c:pt idx="97">
                  <c:v>39710</c:v>
                </c:pt>
                <c:pt idx="98">
                  <c:v>39713</c:v>
                </c:pt>
                <c:pt idx="99">
                  <c:v>39714</c:v>
                </c:pt>
                <c:pt idx="100">
                  <c:v>39715</c:v>
                </c:pt>
                <c:pt idx="101">
                  <c:v>39716</c:v>
                </c:pt>
                <c:pt idx="102">
                  <c:v>39717</c:v>
                </c:pt>
                <c:pt idx="103">
                  <c:v>39720</c:v>
                </c:pt>
                <c:pt idx="104">
                  <c:v>39721</c:v>
                </c:pt>
                <c:pt idx="105">
                  <c:v>39722</c:v>
                </c:pt>
                <c:pt idx="106">
                  <c:v>39723</c:v>
                </c:pt>
                <c:pt idx="107">
                  <c:v>39724</c:v>
                </c:pt>
                <c:pt idx="108">
                  <c:v>39727</c:v>
                </c:pt>
                <c:pt idx="109">
                  <c:v>39728</c:v>
                </c:pt>
                <c:pt idx="110">
                  <c:v>39729</c:v>
                </c:pt>
                <c:pt idx="111">
                  <c:v>39730</c:v>
                </c:pt>
                <c:pt idx="112">
                  <c:v>39731</c:v>
                </c:pt>
                <c:pt idx="113">
                  <c:v>39734</c:v>
                </c:pt>
                <c:pt idx="114">
                  <c:v>39735</c:v>
                </c:pt>
                <c:pt idx="115">
                  <c:v>39736</c:v>
                </c:pt>
                <c:pt idx="116">
                  <c:v>39737</c:v>
                </c:pt>
                <c:pt idx="117">
                  <c:v>39738</c:v>
                </c:pt>
                <c:pt idx="118">
                  <c:v>39741</c:v>
                </c:pt>
                <c:pt idx="119">
                  <c:v>39742</c:v>
                </c:pt>
                <c:pt idx="120">
                  <c:v>39743</c:v>
                </c:pt>
                <c:pt idx="121">
                  <c:v>39744</c:v>
                </c:pt>
                <c:pt idx="122">
                  <c:v>39745</c:v>
                </c:pt>
                <c:pt idx="123">
                  <c:v>39748</c:v>
                </c:pt>
                <c:pt idx="124">
                  <c:v>39749</c:v>
                </c:pt>
                <c:pt idx="125">
                  <c:v>39750</c:v>
                </c:pt>
                <c:pt idx="126">
                  <c:v>39751</c:v>
                </c:pt>
                <c:pt idx="127">
                  <c:v>39752</c:v>
                </c:pt>
                <c:pt idx="128">
                  <c:v>39755</c:v>
                </c:pt>
                <c:pt idx="129">
                  <c:v>39756</c:v>
                </c:pt>
                <c:pt idx="130">
                  <c:v>39757</c:v>
                </c:pt>
                <c:pt idx="131">
                  <c:v>39758</c:v>
                </c:pt>
                <c:pt idx="132">
                  <c:v>39759</c:v>
                </c:pt>
                <c:pt idx="133">
                  <c:v>39762</c:v>
                </c:pt>
                <c:pt idx="134">
                  <c:v>39763</c:v>
                </c:pt>
                <c:pt idx="135">
                  <c:v>39764</c:v>
                </c:pt>
                <c:pt idx="136">
                  <c:v>39765</c:v>
                </c:pt>
                <c:pt idx="137">
                  <c:v>39766</c:v>
                </c:pt>
                <c:pt idx="138">
                  <c:v>39769</c:v>
                </c:pt>
                <c:pt idx="139">
                  <c:v>39770</c:v>
                </c:pt>
                <c:pt idx="140">
                  <c:v>39771</c:v>
                </c:pt>
                <c:pt idx="141">
                  <c:v>39772</c:v>
                </c:pt>
                <c:pt idx="142">
                  <c:v>39773</c:v>
                </c:pt>
                <c:pt idx="143">
                  <c:v>39776</c:v>
                </c:pt>
                <c:pt idx="144">
                  <c:v>39777</c:v>
                </c:pt>
                <c:pt idx="145">
                  <c:v>39778</c:v>
                </c:pt>
                <c:pt idx="146">
                  <c:v>39779</c:v>
                </c:pt>
                <c:pt idx="147">
                  <c:v>39780</c:v>
                </c:pt>
                <c:pt idx="148">
                  <c:v>39783</c:v>
                </c:pt>
                <c:pt idx="149">
                  <c:v>39784</c:v>
                </c:pt>
                <c:pt idx="150">
                  <c:v>39785</c:v>
                </c:pt>
                <c:pt idx="151">
                  <c:v>39786</c:v>
                </c:pt>
                <c:pt idx="152">
                  <c:v>39787</c:v>
                </c:pt>
                <c:pt idx="153">
                  <c:v>39790</c:v>
                </c:pt>
                <c:pt idx="154">
                  <c:v>39791</c:v>
                </c:pt>
                <c:pt idx="155">
                  <c:v>39792</c:v>
                </c:pt>
                <c:pt idx="156">
                  <c:v>39793</c:v>
                </c:pt>
                <c:pt idx="157">
                  <c:v>39794</c:v>
                </c:pt>
                <c:pt idx="158">
                  <c:v>39797</c:v>
                </c:pt>
                <c:pt idx="159">
                  <c:v>39798</c:v>
                </c:pt>
                <c:pt idx="160">
                  <c:v>39799</c:v>
                </c:pt>
                <c:pt idx="161">
                  <c:v>39800</c:v>
                </c:pt>
                <c:pt idx="162">
                  <c:v>39801</c:v>
                </c:pt>
                <c:pt idx="163">
                  <c:v>39804</c:v>
                </c:pt>
                <c:pt idx="164">
                  <c:v>39805</c:v>
                </c:pt>
                <c:pt idx="165">
                  <c:v>39806</c:v>
                </c:pt>
                <c:pt idx="166">
                  <c:v>39807</c:v>
                </c:pt>
                <c:pt idx="167">
                  <c:v>39808</c:v>
                </c:pt>
                <c:pt idx="168">
                  <c:v>39811</c:v>
                </c:pt>
                <c:pt idx="169">
                  <c:v>39812</c:v>
                </c:pt>
                <c:pt idx="170">
                  <c:v>39813</c:v>
                </c:pt>
                <c:pt idx="171">
                  <c:v>39821</c:v>
                </c:pt>
                <c:pt idx="172">
                  <c:v>39822</c:v>
                </c:pt>
                <c:pt idx="173">
                  <c:v>39825</c:v>
                </c:pt>
                <c:pt idx="174">
                  <c:v>39826</c:v>
                </c:pt>
                <c:pt idx="175">
                  <c:v>39827</c:v>
                </c:pt>
                <c:pt idx="176">
                  <c:v>39828</c:v>
                </c:pt>
                <c:pt idx="177">
                  <c:v>39829</c:v>
                </c:pt>
                <c:pt idx="178">
                  <c:v>39832</c:v>
                </c:pt>
                <c:pt idx="179">
                  <c:v>39833</c:v>
                </c:pt>
                <c:pt idx="180">
                  <c:v>39834</c:v>
                </c:pt>
                <c:pt idx="181">
                  <c:v>39835</c:v>
                </c:pt>
                <c:pt idx="182">
                  <c:v>39836</c:v>
                </c:pt>
                <c:pt idx="183">
                  <c:v>39839</c:v>
                </c:pt>
                <c:pt idx="184">
                  <c:v>39840</c:v>
                </c:pt>
                <c:pt idx="185">
                  <c:v>39841</c:v>
                </c:pt>
                <c:pt idx="186">
                  <c:v>39842</c:v>
                </c:pt>
                <c:pt idx="187">
                  <c:v>39843</c:v>
                </c:pt>
                <c:pt idx="188">
                  <c:v>39846</c:v>
                </c:pt>
                <c:pt idx="189">
                  <c:v>39847</c:v>
                </c:pt>
                <c:pt idx="190">
                  <c:v>39848</c:v>
                </c:pt>
                <c:pt idx="191">
                  <c:v>39849</c:v>
                </c:pt>
                <c:pt idx="192">
                  <c:v>39850</c:v>
                </c:pt>
                <c:pt idx="193">
                  <c:v>39853</c:v>
                </c:pt>
                <c:pt idx="194">
                  <c:v>39854</c:v>
                </c:pt>
                <c:pt idx="195">
                  <c:v>39855</c:v>
                </c:pt>
                <c:pt idx="196">
                  <c:v>39856</c:v>
                </c:pt>
                <c:pt idx="197">
                  <c:v>39857</c:v>
                </c:pt>
                <c:pt idx="198">
                  <c:v>39860</c:v>
                </c:pt>
                <c:pt idx="199">
                  <c:v>39861</c:v>
                </c:pt>
                <c:pt idx="200">
                  <c:v>39862</c:v>
                </c:pt>
                <c:pt idx="201">
                  <c:v>39863</c:v>
                </c:pt>
                <c:pt idx="202">
                  <c:v>39864</c:v>
                </c:pt>
                <c:pt idx="203">
                  <c:v>39867</c:v>
                </c:pt>
                <c:pt idx="204">
                  <c:v>39868</c:v>
                </c:pt>
                <c:pt idx="205">
                  <c:v>39869</c:v>
                </c:pt>
                <c:pt idx="206">
                  <c:v>39870</c:v>
                </c:pt>
                <c:pt idx="207">
                  <c:v>39871</c:v>
                </c:pt>
                <c:pt idx="208">
                  <c:v>39874</c:v>
                </c:pt>
                <c:pt idx="209">
                  <c:v>39875</c:v>
                </c:pt>
                <c:pt idx="210">
                  <c:v>39876</c:v>
                </c:pt>
                <c:pt idx="211">
                  <c:v>39877</c:v>
                </c:pt>
                <c:pt idx="212">
                  <c:v>39878</c:v>
                </c:pt>
                <c:pt idx="213">
                  <c:v>39882</c:v>
                </c:pt>
                <c:pt idx="214">
                  <c:v>39883</c:v>
                </c:pt>
                <c:pt idx="215">
                  <c:v>39884</c:v>
                </c:pt>
                <c:pt idx="216">
                  <c:v>39885</c:v>
                </c:pt>
                <c:pt idx="217">
                  <c:v>39888</c:v>
                </c:pt>
                <c:pt idx="218">
                  <c:v>39889</c:v>
                </c:pt>
                <c:pt idx="219">
                  <c:v>39890</c:v>
                </c:pt>
                <c:pt idx="220">
                  <c:v>39891</c:v>
                </c:pt>
                <c:pt idx="221">
                  <c:v>39892</c:v>
                </c:pt>
                <c:pt idx="222">
                  <c:v>39895</c:v>
                </c:pt>
                <c:pt idx="223">
                  <c:v>39896</c:v>
                </c:pt>
                <c:pt idx="224">
                  <c:v>39897</c:v>
                </c:pt>
                <c:pt idx="225">
                  <c:v>39898</c:v>
                </c:pt>
                <c:pt idx="226">
                  <c:v>39899</c:v>
                </c:pt>
                <c:pt idx="227">
                  <c:v>39902</c:v>
                </c:pt>
                <c:pt idx="228">
                  <c:v>39903</c:v>
                </c:pt>
                <c:pt idx="229">
                  <c:v>39904</c:v>
                </c:pt>
                <c:pt idx="230">
                  <c:v>39905</c:v>
                </c:pt>
                <c:pt idx="231">
                  <c:v>39906</c:v>
                </c:pt>
                <c:pt idx="232">
                  <c:v>39909</c:v>
                </c:pt>
                <c:pt idx="233">
                  <c:v>39910</c:v>
                </c:pt>
                <c:pt idx="234">
                  <c:v>39911</c:v>
                </c:pt>
                <c:pt idx="235">
                  <c:v>39912</c:v>
                </c:pt>
                <c:pt idx="236">
                  <c:v>39913</c:v>
                </c:pt>
                <c:pt idx="237">
                  <c:v>39916</c:v>
                </c:pt>
                <c:pt idx="238">
                  <c:v>39917</c:v>
                </c:pt>
                <c:pt idx="239">
                  <c:v>39918</c:v>
                </c:pt>
                <c:pt idx="240">
                  <c:v>39919</c:v>
                </c:pt>
                <c:pt idx="241">
                  <c:v>39920</c:v>
                </c:pt>
                <c:pt idx="242">
                  <c:v>39924</c:v>
                </c:pt>
                <c:pt idx="243">
                  <c:v>39925</c:v>
                </c:pt>
                <c:pt idx="244">
                  <c:v>39926</c:v>
                </c:pt>
                <c:pt idx="245">
                  <c:v>39927</c:v>
                </c:pt>
                <c:pt idx="246">
                  <c:v>39930</c:v>
                </c:pt>
                <c:pt idx="247">
                  <c:v>39931</c:v>
                </c:pt>
                <c:pt idx="248">
                  <c:v>39932</c:v>
                </c:pt>
                <c:pt idx="249">
                  <c:v>39933</c:v>
                </c:pt>
                <c:pt idx="250">
                  <c:v>39938</c:v>
                </c:pt>
                <c:pt idx="251">
                  <c:v>39939</c:v>
                </c:pt>
                <c:pt idx="252">
                  <c:v>39940</c:v>
                </c:pt>
                <c:pt idx="253">
                  <c:v>39941</c:v>
                </c:pt>
                <c:pt idx="254">
                  <c:v>39945</c:v>
                </c:pt>
                <c:pt idx="255">
                  <c:v>39946</c:v>
                </c:pt>
                <c:pt idx="256">
                  <c:v>39947</c:v>
                </c:pt>
                <c:pt idx="257">
                  <c:v>39948</c:v>
                </c:pt>
                <c:pt idx="258">
                  <c:v>39951</c:v>
                </c:pt>
                <c:pt idx="259">
                  <c:v>39952</c:v>
                </c:pt>
                <c:pt idx="260">
                  <c:v>39953</c:v>
                </c:pt>
                <c:pt idx="261">
                  <c:v>39954</c:v>
                </c:pt>
                <c:pt idx="262">
                  <c:v>39955</c:v>
                </c:pt>
                <c:pt idx="263">
                  <c:v>39958</c:v>
                </c:pt>
                <c:pt idx="264">
                  <c:v>39959</c:v>
                </c:pt>
                <c:pt idx="265">
                  <c:v>39960</c:v>
                </c:pt>
                <c:pt idx="266">
                  <c:v>39961</c:v>
                </c:pt>
                <c:pt idx="267">
                  <c:v>39962</c:v>
                </c:pt>
                <c:pt idx="268">
                  <c:v>39965</c:v>
                </c:pt>
                <c:pt idx="269">
                  <c:v>39966</c:v>
                </c:pt>
                <c:pt idx="270">
                  <c:v>39967</c:v>
                </c:pt>
                <c:pt idx="271">
                  <c:v>39968</c:v>
                </c:pt>
                <c:pt idx="272">
                  <c:v>39969</c:v>
                </c:pt>
                <c:pt idx="273">
                  <c:v>39973</c:v>
                </c:pt>
                <c:pt idx="274">
                  <c:v>39974</c:v>
                </c:pt>
                <c:pt idx="275">
                  <c:v>39975</c:v>
                </c:pt>
                <c:pt idx="276">
                  <c:v>39976</c:v>
                </c:pt>
                <c:pt idx="277">
                  <c:v>39979</c:v>
                </c:pt>
                <c:pt idx="278">
                  <c:v>39980</c:v>
                </c:pt>
                <c:pt idx="279">
                  <c:v>39981</c:v>
                </c:pt>
                <c:pt idx="280">
                  <c:v>39982</c:v>
                </c:pt>
                <c:pt idx="281">
                  <c:v>39983</c:v>
                </c:pt>
                <c:pt idx="282">
                  <c:v>39986</c:v>
                </c:pt>
                <c:pt idx="283">
                  <c:v>39987</c:v>
                </c:pt>
                <c:pt idx="284">
                  <c:v>39988</c:v>
                </c:pt>
                <c:pt idx="285">
                  <c:v>39989</c:v>
                </c:pt>
                <c:pt idx="286">
                  <c:v>39990</c:v>
                </c:pt>
                <c:pt idx="287">
                  <c:v>39994</c:v>
                </c:pt>
                <c:pt idx="288">
                  <c:v>39995</c:v>
                </c:pt>
                <c:pt idx="289">
                  <c:v>39996</c:v>
                </c:pt>
                <c:pt idx="290">
                  <c:v>39997</c:v>
                </c:pt>
                <c:pt idx="291">
                  <c:v>40000</c:v>
                </c:pt>
                <c:pt idx="292">
                  <c:v>40001</c:v>
                </c:pt>
                <c:pt idx="293">
                  <c:v>40002</c:v>
                </c:pt>
                <c:pt idx="294">
                  <c:v>40003</c:v>
                </c:pt>
                <c:pt idx="295">
                  <c:v>40004</c:v>
                </c:pt>
                <c:pt idx="296">
                  <c:v>40007</c:v>
                </c:pt>
                <c:pt idx="297">
                  <c:v>40008</c:v>
                </c:pt>
                <c:pt idx="298">
                  <c:v>40009</c:v>
                </c:pt>
                <c:pt idx="299">
                  <c:v>40010</c:v>
                </c:pt>
                <c:pt idx="300">
                  <c:v>40011</c:v>
                </c:pt>
                <c:pt idx="301">
                  <c:v>40014</c:v>
                </c:pt>
                <c:pt idx="302">
                  <c:v>40015</c:v>
                </c:pt>
                <c:pt idx="303">
                  <c:v>40016</c:v>
                </c:pt>
                <c:pt idx="304">
                  <c:v>40017</c:v>
                </c:pt>
                <c:pt idx="305">
                  <c:v>40018</c:v>
                </c:pt>
                <c:pt idx="306">
                  <c:v>40021</c:v>
                </c:pt>
                <c:pt idx="307">
                  <c:v>40022</c:v>
                </c:pt>
                <c:pt idx="308">
                  <c:v>40023</c:v>
                </c:pt>
                <c:pt idx="309">
                  <c:v>40024</c:v>
                </c:pt>
                <c:pt idx="310">
                  <c:v>40025</c:v>
                </c:pt>
                <c:pt idx="311">
                  <c:v>40028</c:v>
                </c:pt>
                <c:pt idx="312">
                  <c:v>40029</c:v>
                </c:pt>
                <c:pt idx="313">
                  <c:v>40030</c:v>
                </c:pt>
                <c:pt idx="314">
                  <c:v>40031</c:v>
                </c:pt>
                <c:pt idx="315">
                  <c:v>40032</c:v>
                </c:pt>
                <c:pt idx="316">
                  <c:v>40035</c:v>
                </c:pt>
                <c:pt idx="317">
                  <c:v>40036</c:v>
                </c:pt>
                <c:pt idx="318">
                  <c:v>40037</c:v>
                </c:pt>
                <c:pt idx="319">
                  <c:v>40038</c:v>
                </c:pt>
                <c:pt idx="320">
                  <c:v>40039</c:v>
                </c:pt>
                <c:pt idx="321">
                  <c:v>40042</c:v>
                </c:pt>
                <c:pt idx="322">
                  <c:v>40043</c:v>
                </c:pt>
                <c:pt idx="323">
                  <c:v>40044</c:v>
                </c:pt>
                <c:pt idx="324">
                  <c:v>40045</c:v>
                </c:pt>
                <c:pt idx="325">
                  <c:v>40046</c:v>
                </c:pt>
                <c:pt idx="326">
                  <c:v>40050</c:v>
                </c:pt>
                <c:pt idx="327">
                  <c:v>40051</c:v>
                </c:pt>
                <c:pt idx="328">
                  <c:v>40052</c:v>
                </c:pt>
                <c:pt idx="329">
                  <c:v>40053</c:v>
                </c:pt>
                <c:pt idx="330">
                  <c:v>40056</c:v>
                </c:pt>
                <c:pt idx="331">
                  <c:v>40057</c:v>
                </c:pt>
                <c:pt idx="332">
                  <c:v>40058</c:v>
                </c:pt>
                <c:pt idx="333">
                  <c:v>40059</c:v>
                </c:pt>
                <c:pt idx="334">
                  <c:v>40060</c:v>
                </c:pt>
                <c:pt idx="335">
                  <c:v>40063</c:v>
                </c:pt>
                <c:pt idx="336">
                  <c:v>40064</c:v>
                </c:pt>
                <c:pt idx="337">
                  <c:v>40065</c:v>
                </c:pt>
                <c:pt idx="338">
                  <c:v>40066</c:v>
                </c:pt>
                <c:pt idx="339">
                  <c:v>40067</c:v>
                </c:pt>
                <c:pt idx="340">
                  <c:v>40070</c:v>
                </c:pt>
                <c:pt idx="341">
                  <c:v>40071</c:v>
                </c:pt>
                <c:pt idx="342">
                  <c:v>40072</c:v>
                </c:pt>
                <c:pt idx="343">
                  <c:v>40073</c:v>
                </c:pt>
                <c:pt idx="344">
                  <c:v>40074</c:v>
                </c:pt>
                <c:pt idx="345">
                  <c:v>40077</c:v>
                </c:pt>
                <c:pt idx="346">
                  <c:v>40078</c:v>
                </c:pt>
                <c:pt idx="347">
                  <c:v>40079</c:v>
                </c:pt>
                <c:pt idx="348">
                  <c:v>40080</c:v>
                </c:pt>
                <c:pt idx="349">
                  <c:v>40081</c:v>
                </c:pt>
                <c:pt idx="350">
                  <c:v>40084</c:v>
                </c:pt>
                <c:pt idx="351">
                  <c:v>40085</c:v>
                </c:pt>
                <c:pt idx="352">
                  <c:v>40086</c:v>
                </c:pt>
                <c:pt idx="353">
                  <c:v>40087</c:v>
                </c:pt>
                <c:pt idx="354">
                  <c:v>40088</c:v>
                </c:pt>
                <c:pt idx="355">
                  <c:v>40091</c:v>
                </c:pt>
                <c:pt idx="356">
                  <c:v>40092</c:v>
                </c:pt>
                <c:pt idx="357">
                  <c:v>40093</c:v>
                </c:pt>
                <c:pt idx="358">
                  <c:v>40094</c:v>
                </c:pt>
                <c:pt idx="359">
                  <c:v>40095</c:v>
                </c:pt>
                <c:pt idx="360">
                  <c:v>40098</c:v>
                </c:pt>
                <c:pt idx="361">
                  <c:v>40099</c:v>
                </c:pt>
                <c:pt idx="362">
                  <c:v>40100</c:v>
                </c:pt>
                <c:pt idx="363">
                  <c:v>40101</c:v>
                </c:pt>
                <c:pt idx="364">
                  <c:v>40102</c:v>
                </c:pt>
                <c:pt idx="365">
                  <c:v>40105</c:v>
                </c:pt>
                <c:pt idx="366">
                  <c:v>40106</c:v>
                </c:pt>
                <c:pt idx="367">
                  <c:v>40107</c:v>
                </c:pt>
                <c:pt idx="368">
                  <c:v>40108</c:v>
                </c:pt>
                <c:pt idx="369">
                  <c:v>40109</c:v>
                </c:pt>
                <c:pt idx="370">
                  <c:v>40112</c:v>
                </c:pt>
                <c:pt idx="371">
                  <c:v>40113</c:v>
                </c:pt>
                <c:pt idx="372">
                  <c:v>40114</c:v>
                </c:pt>
                <c:pt idx="373">
                  <c:v>40115</c:v>
                </c:pt>
                <c:pt idx="374">
                  <c:v>40116</c:v>
                </c:pt>
                <c:pt idx="375">
                  <c:v>40119</c:v>
                </c:pt>
                <c:pt idx="376">
                  <c:v>40120</c:v>
                </c:pt>
                <c:pt idx="377">
                  <c:v>40121</c:v>
                </c:pt>
                <c:pt idx="378">
                  <c:v>40122</c:v>
                </c:pt>
                <c:pt idx="379">
                  <c:v>40123</c:v>
                </c:pt>
                <c:pt idx="380">
                  <c:v>40126</c:v>
                </c:pt>
                <c:pt idx="381">
                  <c:v>40127</c:v>
                </c:pt>
                <c:pt idx="382">
                  <c:v>40128</c:v>
                </c:pt>
                <c:pt idx="383">
                  <c:v>40129</c:v>
                </c:pt>
                <c:pt idx="384">
                  <c:v>40130</c:v>
                </c:pt>
                <c:pt idx="385">
                  <c:v>40133</c:v>
                </c:pt>
                <c:pt idx="386">
                  <c:v>40134</c:v>
                </c:pt>
                <c:pt idx="387">
                  <c:v>40135</c:v>
                </c:pt>
                <c:pt idx="388">
                  <c:v>40136</c:v>
                </c:pt>
                <c:pt idx="389">
                  <c:v>40137</c:v>
                </c:pt>
                <c:pt idx="390">
                  <c:v>40140</c:v>
                </c:pt>
                <c:pt idx="391">
                  <c:v>40141</c:v>
                </c:pt>
                <c:pt idx="392">
                  <c:v>40142</c:v>
                </c:pt>
                <c:pt idx="393">
                  <c:v>40143</c:v>
                </c:pt>
                <c:pt idx="394">
                  <c:v>40144</c:v>
                </c:pt>
                <c:pt idx="395">
                  <c:v>40147</c:v>
                </c:pt>
                <c:pt idx="396">
                  <c:v>40148</c:v>
                </c:pt>
                <c:pt idx="397">
                  <c:v>40149</c:v>
                </c:pt>
                <c:pt idx="398">
                  <c:v>40150</c:v>
                </c:pt>
                <c:pt idx="399">
                  <c:v>40151</c:v>
                </c:pt>
                <c:pt idx="400">
                  <c:v>40154</c:v>
                </c:pt>
                <c:pt idx="401">
                  <c:v>40155</c:v>
                </c:pt>
                <c:pt idx="402">
                  <c:v>40156</c:v>
                </c:pt>
                <c:pt idx="403">
                  <c:v>40157</c:v>
                </c:pt>
                <c:pt idx="404">
                  <c:v>40158</c:v>
                </c:pt>
                <c:pt idx="405">
                  <c:v>40161</c:v>
                </c:pt>
                <c:pt idx="406">
                  <c:v>40162</c:v>
                </c:pt>
                <c:pt idx="407">
                  <c:v>40163</c:v>
                </c:pt>
                <c:pt idx="408">
                  <c:v>40164</c:v>
                </c:pt>
                <c:pt idx="409">
                  <c:v>40165</c:v>
                </c:pt>
                <c:pt idx="410">
                  <c:v>40168</c:v>
                </c:pt>
                <c:pt idx="411">
                  <c:v>40169</c:v>
                </c:pt>
                <c:pt idx="412">
                  <c:v>40170</c:v>
                </c:pt>
                <c:pt idx="413">
                  <c:v>40171</c:v>
                </c:pt>
                <c:pt idx="414">
                  <c:v>40172</c:v>
                </c:pt>
                <c:pt idx="415">
                  <c:v>40175</c:v>
                </c:pt>
                <c:pt idx="416">
                  <c:v>40176</c:v>
                </c:pt>
                <c:pt idx="417">
                  <c:v>40177</c:v>
                </c:pt>
                <c:pt idx="418">
                  <c:v>40183</c:v>
                </c:pt>
                <c:pt idx="419">
                  <c:v>40184</c:v>
                </c:pt>
                <c:pt idx="420">
                  <c:v>40189</c:v>
                </c:pt>
                <c:pt idx="421">
                  <c:v>40190</c:v>
                </c:pt>
                <c:pt idx="422">
                  <c:v>40191</c:v>
                </c:pt>
                <c:pt idx="423">
                  <c:v>40192</c:v>
                </c:pt>
                <c:pt idx="424">
                  <c:v>40193</c:v>
                </c:pt>
                <c:pt idx="425">
                  <c:v>40196</c:v>
                </c:pt>
                <c:pt idx="426">
                  <c:v>40197</c:v>
                </c:pt>
                <c:pt idx="427">
                  <c:v>40198</c:v>
                </c:pt>
                <c:pt idx="428">
                  <c:v>40199</c:v>
                </c:pt>
                <c:pt idx="429">
                  <c:v>40200</c:v>
                </c:pt>
                <c:pt idx="430">
                  <c:v>40203</c:v>
                </c:pt>
                <c:pt idx="431">
                  <c:v>40204</c:v>
                </c:pt>
                <c:pt idx="432">
                  <c:v>40205</c:v>
                </c:pt>
                <c:pt idx="433">
                  <c:v>40206</c:v>
                </c:pt>
                <c:pt idx="434">
                  <c:v>40207</c:v>
                </c:pt>
                <c:pt idx="435">
                  <c:v>40210</c:v>
                </c:pt>
                <c:pt idx="436">
                  <c:v>40211</c:v>
                </c:pt>
                <c:pt idx="437">
                  <c:v>40212</c:v>
                </c:pt>
                <c:pt idx="438">
                  <c:v>40213</c:v>
                </c:pt>
                <c:pt idx="439">
                  <c:v>40214</c:v>
                </c:pt>
                <c:pt idx="440">
                  <c:v>40217</c:v>
                </c:pt>
                <c:pt idx="441">
                  <c:v>40218</c:v>
                </c:pt>
                <c:pt idx="442">
                  <c:v>40219</c:v>
                </c:pt>
                <c:pt idx="443">
                  <c:v>40220</c:v>
                </c:pt>
                <c:pt idx="444">
                  <c:v>40221</c:v>
                </c:pt>
                <c:pt idx="445">
                  <c:v>40224</c:v>
                </c:pt>
                <c:pt idx="446">
                  <c:v>40225</c:v>
                </c:pt>
                <c:pt idx="447">
                  <c:v>40226</c:v>
                </c:pt>
                <c:pt idx="448">
                  <c:v>40227</c:v>
                </c:pt>
                <c:pt idx="449">
                  <c:v>40228</c:v>
                </c:pt>
                <c:pt idx="450">
                  <c:v>40231</c:v>
                </c:pt>
                <c:pt idx="451">
                  <c:v>40232</c:v>
                </c:pt>
                <c:pt idx="452">
                  <c:v>40233</c:v>
                </c:pt>
                <c:pt idx="453">
                  <c:v>40234</c:v>
                </c:pt>
                <c:pt idx="454">
                  <c:v>40235</c:v>
                </c:pt>
                <c:pt idx="455">
                  <c:v>40238</c:v>
                </c:pt>
                <c:pt idx="456">
                  <c:v>40239</c:v>
                </c:pt>
                <c:pt idx="457">
                  <c:v>40240</c:v>
                </c:pt>
                <c:pt idx="458">
                  <c:v>40241</c:v>
                </c:pt>
                <c:pt idx="459">
                  <c:v>40242</c:v>
                </c:pt>
                <c:pt idx="460">
                  <c:v>40246</c:v>
                </c:pt>
                <c:pt idx="461">
                  <c:v>40247</c:v>
                </c:pt>
                <c:pt idx="462">
                  <c:v>40248</c:v>
                </c:pt>
                <c:pt idx="463">
                  <c:v>40249</c:v>
                </c:pt>
                <c:pt idx="464">
                  <c:v>40252</c:v>
                </c:pt>
                <c:pt idx="465">
                  <c:v>40253</c:v>
                </c:pt>
                <c:pt idx="466">
                  <c:v>40254</c:v>
                </c:pt>
                <c:pt idx="467">
                  <c:v>40255</c:v>
                </c:pt>
                <c:pt idx="468">
                  <c:v>40256</c:v>
                </c:pt>
                <c:pt idx="469">
                  <c:v>40259</c:v>
                </c:pt>
                <c:pt idx="470">
                  <c:v>40260</c:v>
                </c:pt>
                <c:pt idx="471">
                  <c:v>40261</c:v>
                </c:pt>
                <c:pt idx="472">
                  <c:v>40262</c:v>
                </c:pt>
                <c:pt idx="473">
                  <c:v>40263</c:v>
                </c:pt>
                <c:pt idx="474">
                  <c:v>40266</c:v>
                </c:pt>
                <c:pt idx="475">
                  <c:v>40267</c:v>
                </c:pt>
                <c:pt idx="476">
                  <c:v>40268</c:v>
                </c:pt>
                <c:pt idx="477">
                  <c:v>40269</c:v>
                </c:pt>
                <c:pt idx="478">
                  <c:v>40270</c:v>
                </c:pt>
                <c:pt idx="479">
                  <c:v>40274</c:v>
                </c:pt>
                <c:pt idx="480">
                  <c:v>40275</c:v>
                </c:pt>
                <c:pt idx="481">
                  <c:v>40276</c:v>
                </c:pt>
                <c:pt idx="482">
                  <c:v>40277</c:v>
                </c:pt>
                <c:pt idx="483">
                  <c:v>40280</c:v>
                </c:pt>
                <c:pt idx="484">
                  <c:v>40281</c:v>
                </c:pt>
                <c:pt idx="485">
                  <c:v>40282</c:v>
                </c:pt>
                <c:pt idx="486">
                  <c:v>40283</c:v>
                </c:pt>
                <c:pt idx="487">
                  <c:v>40284</c:v>
                </c:pt>
                <c:pt idx="488">
                  <c:v>40287</c:v>
                </c:pt>
                <c:pt idx="489">
                  <c:v>40288</c:v>
                </c:pt>
                <c:pt idx="490">
                  <c:v>40289</c:v>
                </c:pt>
                <c:pt idx="491">
                  <c:v>40290</c:v>
                </c:pt>
                <c:pt idx="492">
                  <c:v>40291</c:v>
                </c:pt>
                <c:pt idx="493">
                  <c:v>40294</c:v>
                </c:pt>
                <c:pt idx="494">
                  <c:v>40295</c:v>
                </c:pt>
                <c:pt idx="495">
                  <c:v>40296</c:v>
                </c:pt>
                <c:pt idx="496">
                  <c:v>40297</c:v>
                </c:pt>
                <c:pt idx="497">
                  <c:v>40298</c:v>
                </c:pt>
                <c:pt idx="498">
                  <c:v>40303</c:v>
                </c:pt>
                <c:pt idx="499">
                  <c:v>40304</c:v>
                </c:pt>
                <c:pt idx="500">
                  <c:v>40305</c:v>
                </c:pt>
                <c:pt idx="501">
                  <c:v>40309</c:v>
                </c:pt>
                <c:pt idx="502">
                  <c:v>40310</c:v>
                </c:pt>
                <c:pt idx="503">
                  <c:v>40311</c:v>
                </c:pt>
                <c:pt idx="504">
                  <c:v>40312</c:v>
                </c:pt>
                <c:pt idx="505">
                  <c:v>40315</c:v>
                </c:pt>
                <c:pt idx="506">
                  <c:v>40316</c:v>
                </c:pt>
                <c:pt idx="507">
                  <c:v>40317</c:v>
                </c:pt>
                <c:pt idx="508">
                  <c:v>40318</c:v>
                </c:pt>
                <c:pt idx="509">
                  <c:v>40319</c:v>
                </c:pt>
                <c:pt idx="510">
                  <c:v>40323</c:v>
                </c:pt>
                <c:pt idx="511">
                  <c:v>40324</c:v>
                </c:pt>
                <c:pt idx="512">
                  <c:v>40325</c:v>
                </c:pt>
                <c:pt idx="513">
                  <c:v>40326</c:v>
                </c:pt>
                <c:pt idx="514">
                  <c:v>40329</c:v>
                </c:pt>
                <c:pt idx="515">
                  <c:v>40330</c:v>
                </c:pt>
                <c:pt idx="516">
                  <c:v>40331</c:v>
                </c:pt>
                <c:pt idx="517">
                  <c:v>40332</c:v>
                </c:pt>
                <c:pt idx="518">
                  <c:v>40333</c:v>
                </c:pt>
                <c:pt idx="519">
                  <c:v>40336</c:v>
                </c:pt>
                <c:pt idx="520">
                  <c:v>40337</c:v>
                </c:pt>
                <c:pt idx="521">
                  <c:v>40338</c:v>
                </c:pt>
                <c:pt idx="522">
                  <c:v>40339</c:v>
                </c:pt>
                <c:pt idx="523">
                  <c:v>40340</c:v>
                </c:pt>
                <c:pt idx="524">
                  <c:v>40343</c:v>
                </c:pt>
                <c:pt idx="525">
                  <c:v>40344</c:v>
                </c:pt>
                <c:pt idx="526">
                  <c:v>40345</c:v>
                </c:pt>
                <c:pt idx="527">
                  <c:v>40346</c:v>
                </c:pt>
                <c:pt idx="528">
                  <c:v>40347</c:v>
                </c:pt>
                <c:pt idx="529">
                  <c:v>40350</c:v>
                </c:pt>
                <c:pt idx="530">
                  <c:v>40351</c:v>
                </c:pt>
                <c:pt idx="531">
                  <c:v>40352</c:v>
                </c:pt>
                <c:pt idx="532">
                  <c:v>40353</c:v>
                </c:pt>
                <c:pt idx="533">
                  <c:v>40354</c:v>
                </c:pt>
                <c:pt idx="534">
                  <c:v>40358</c:v>
                </c:pt>
                <c:pt idx="535">
                  <c:v>40359</c:v>
                </c:pt>
                <c:pt idx="536">
                  <c:v>40360</c:v>
                </c:pt>
                <c:pt idx="537">
                  <c:v>40361</c:v>
                </c:pt>
                <c:pt idx="538">
                  <c:v>40364</c:v>
                </c:pt>
                <c:pt idx="539">
                  <c:v>40365</c:v>
                </c:pt>
                <c:pt idx="540">
                  <c:v>40366</c:v>
                </c:pt>
                <c:pt idx="541">
                  <c:v>40367</c:v>
                </c:pt>
                <c:pt idx="542">
                  <c:v>40368</c:v>
                </c:pt>
                <c:pt idx="543">
                  <c:v>40371</c:v>
                </c:pt>
                <c:pt idx="544">
                  <c:v>40372</c:v>
                </c:pt>
                <c:pt idx="545">
                  <c:v>40373</c:v>
                </c:pt>
                <c:pt idx="546">
                  <c:v>40374</c:v>
                </c:pt>
                <c:pt idx="547">
                  <c:v>40375</c:v>
                </c:pt>
                <c:pt idx="548">
                  <c:v>40378</c:v>
                </c:pt>
                <c:pt idx="549">
                  <c:v>40379</c:v>
                </c:pt>
                <c:pt idx="550">
                  <c:v>40380</c:v>
                </c:pt>
                <c:pt idx="551">
                  <c:v>40381</c:v>
                </c:pt>
                <c:pt idx="552">
                  <c:v>40382</c:v>
                </c:pt>
                <c:pt idx="553">
                  <c:v>40385</c:v>
                </c:pt>
                <c:pt idx="554">
                  <c:v>40386</c:v>
                </c:pt>
                <c:pt idx="555">
                  <c:v>40387</c:v>
                </c:pt>
                <c:pt idx="556">
                  <c:v>40388</c:v>
                </c:pt>
                <c:pt idx="557">
                  <c:v>40389</c:v>
                </c:pt>
                <c:pt idx="558">
                  <c:v>40392</c:v>
                </c:pt>
                <c:pt idx="559">
                  <c:v>40393</c:v>
                </c:pt>
                <c:pt idx="560">
                  <c:v>40394</c:v>
                </c:pt>
                <c:pt idx="561">
                  <c:v>40395</c:v>
                </c:pt>
                <c:pt idx="562">
                  <c:v>40396</c:v>
                </c:pt>
                <c:pt idx="563">
                  <c:v>40399</c:v>
                </c:pt>
                <c:pt idx="564">
                  <c:v>40400</c:v>
                </c:pt>
                <c:pt idx="565">
                  <c:v>40401</c:v>
                </c:pt>
                <c:pt idx="566">
                  <c:v>40402</c:v>
                </c:pt>
                <c:pt idx="567">
                  <c:v>40403</c:v>
                </c:pt>
                <c:pt idx="568">
                  <c:v>40406</c:v>
                </c:pt>
                <c:pt idx="569">
                  <c:v>40407</c:v>
                </c:pt>
                <c:pt idx="570">
                  <c:v>40408</c:v>
                </c:pt>
                <c:pt idx="571">
                  <c:v>40409</c:v>
                </c:pt>
                <c:pt idx="572">
                  <c:v>40410</c:v>
                </c:pt>
                <c:pt idx="573">
                  <c:v>40415</c:v>
                </c:pt>
                <c:pt idx="574">
                  <c:v>40416</c:v>
                </c:pt>
                <c:pt idx="575">
                  <c:v>40417</c:v>
                </c:pt>
                <c:pt idx="576">
                  <c:v>40420</c:v>
                </c:pt>
                <c:pt idx="577">
                  <c:v>40421</c:v>
                </c:pt>
                <c:pt idx="578">
                  <c:v>40422</c:v>
                </c:pt>
                <c:pt idx="579">
                  <c:v>40423</c:v>
                </c:pt>
                <c:pt idx="580">
                  <c:v>40424</c:v>
                </c:pt>
                <c:pt idx="581">
                  <c:v>40427</c:v>
                </c:pt>
                <c:pt idx="582">
                  <c:v>40428</c:v>
                </c:pt>
                <c:pt idx="583">
                  <c:v>40429</c:v>
                </c:pt>
                <c:pt idx="584">
                  <c:v>40430</c:v>
                </c:pt>
                <c:pt idx="585">
                  <c:v>40431</c:v>
                </c:pt>
                <c:pt idx="586">
                  <c:v>40434</c:v>
                </c:pt>
                <c:pt idx="587">
                  <c:v>40435</c:v>
                </c:pt>
                <c:pt idx="588">
                  <c:v>40436</c:v>
                </c:pt>
                <c:pt idx="589">
                  <c:v>40437</c:v>
                </c:pt>
                <c:pt idx="590">
                  <c:v>40438</c:v>
                </c:pt>
                <c:pt idx="591">
                  <c:v>40441</c:v>
                </c:pt>
                <c:pt idx="592">
                  <c:v>40442</c:v>
                </c:pt>
                <c:pt idx="593">
                  <c:v>40443</c:v>
                </c:pt>
                <c:pt idx="594">
                  <c:v>40444</c:v>
                </c:pt>
                <c:pt idx="595">
                  <c:v>40445</c:v>
                </c:pt>
                <c:pt idx="596">
                  <c:v>40448</c:v>
                </c:pt>
                <c:pt idx="597">
                  <c:v>40449</c:v>
                </c:pt>
                <c:pt idx="598">
                  <c:v>40450</c:v>
                </c:pt>
                <c:pt idx="599">
                  <c:v>40451</c:v>
                </c:pt>
                <c:pt idx="600">
                  <c:v>40452</c:v>
                </c:pt>
                <c:pt idx="601">
                  <c:v>40455</c:v>
                </c:pt>
                <c:pt idx="602">
                  <c:v>40456</c:v>
                </c:pt>
                <c:pt idx="603">
                  <c:v>40457</c:v>
                </c:pt>
                <c:pt idx="604">
                  <c:v>40458</c:v>
                </c:pt>
                <c:pt idx="605">
                  <c:v>40459</c:v>
                </c:pt>
                <c:pt idx="606">
                  <c:v>40462</c:v>
                </c:pt>
                <c:pt idx="607">
                  <c:v>40463</c:v>
                </c:pt>
                <c:pt idx="608">
                  <c:v>40464</c:v>
                </c:pt>
                <c:pt idx="609">
                  <c:v>40465</c:v>
                </c:pt>
                <c:pt idx="610">
                  <c:v>40466</c:v>
                </c:pt>
                <c:pt idx="611">
                  <c:v>40469</c:v>
                </c:pt>
                <c:pt idx="612">
                  <c:v>40470</c:v>
                </c:pt>
                <c:pt idx="613">
                  <c:v>40471</c:v>
                </c:pt>
                <c:pt idx="614">
                  <c:v>40472</c:v>
                </c:pt>
                <c:pt idx="615">
                  <c:v>40473</c:v>
                </c:pt>
                <c:pt idx="616">
                  <c:v>40476</c:v>
                </c:pt>
                <c:pt idx="617">
                  <c:v>40477</c:v>
                </c:pt>
                <c:pt idx="618">
                  <c:v>40478</c:v>
                </c:pt>
                <c:pt idx="619">
                  <c:v>40479</c:v>
                </c:pt>
                <c:pt idx="620">
                  <c:v>40480</c:v>
                </c:pt>
                <c:pt idx="621">
                  <c:v>40483</c:v>
                </c:pt>
                <c:pt idx="622">
                  <c:v>40484</c:v>
                </c:pt>
                <c:pt idx="623">
                  <c:v>40485</c:v>
                </c:pt>
                <c:pt idx="624">
                  <c:v>40486</c:v>
                </c:pt>
                <c:pt idx="625">
                  <c:v>40487</c:v>
                </c:pt>
                <c:pt idx="626">
                  <c:v>40490</c:v>
                </c:pt>
                <c:pt idx="627">
                  <c:v>40491</c:v>
                </c:pt>
                <c:pt idx="628">
                  <c:v>40492</c:v>
                </c:pt>
                <c:pt idx="629">
                  <c:v>40493</c:v>
                </c:pt>
                <c:pt idx="630">
                  <c:v>40494</c:v>
                </c:pt>
                <c:pt idx="631">
                  <c:v>40497</c:v>
                </c:pt>
                <c:pt idx="632">
                  <c:v>40498</c:v>
                </c:pt>
                <c:pt idx="633">
                  <c:v>40499</c:v>
                </c:pt>
                <c:pt idx="634">
                  <c:v>40500</c:v>
                </c:pt>
                <c:pt idx="635">
                  <c:v>40501</c:v>
                </c:pt>
                <c:pt idx="636">
                  <c:v>40504</c:v>
                </c:pt>
                <c:pt idx="637">
                  <c:v>40505</c:v>
                </c:pt>
                <c:pt idx="638">
                  <c:v>40506</c:v>
                </c:pt>
                <c:pt idx="639">
                  <c:v>40507</c:v>
                </c:pt>
                <c:pt idx="640">
                  <c:v>40508</c:v>
                </c:pt>
                <c:pt idx="641">
                  <c:v>40511</c:v>
                </c:pt>
                <c:pt idx="642">
                  <c:v>40512</c:v>
                </c:pt>
                <c:pt idx="643">
                  <c:v>40513</c:v>
                </c:pt>
                <c:pt idx="644">
                  <c:v>40514</c:v>
                </c:pt>
                <c:pt idx="645">
                  <c:v>40515</c:v>
                </c:pt>
                <c:pt idx="646">
                  <c:v>40518</c:v>
                </c:pt>
                <c:pt idx="647">
                  <c:v>40519</c:v>
                </c:pt>
                <c:pt idx="648">
                  <c:v>40520</c:v>
                </c:pt>
                <c:pt idx="649">
                  <c:v>40521</c:v>
                </c:pt>
                <c:pt idx="650">
                  <c:v>40522</c:v>
                </c:pt>
                <c:pt idx="651">
                  <c:v>40525</c:v>
                </c:pt>
                <c:pt idx="652">
                  <c:v>40526</c:v>
                </c:pt>
                <c:pt idx="653">
                  <c:v>40527</c:v>
                </c:pt>
                <c:pt idx="654">
                  <c:v>40528</c:v>
                </c:pt>
                <c:pt idx="655">
                  <c:v>40529</c:v>
                </c:pt>
                <c:pt idx="656">
                  <c:v>40532</c:v>
                </c:pt>
                <c:pt idx="657">
                  <c:v>40533</c:v>
                </c:pt>
                <c:pt idx="658">
                  <c:v>40534</c:v>
                </c:pt>
                <c:pt idx="659">
                  <c:v>40535</c:v>
                </c:pt>
                <c:pt idx="660">
                  <c:v>40536</c:v>
                </c:pt>
                <c:pt idx="661">
                  <c:v>40539</c:v>
                </c:pt>
                <c:pt idx="662">
                  <c:v>40540</c:v>
                </c:pt>
                <c:pt idx="663">
                  <c:v>40541</c:v>
                </c:pt>
                <c:pt idx="664">
                  <c:v>40542</c:v>
                </c:pt>
                <c:pt idx="665">
                  <c:v>40543</c:v>
                </c:pt>
                <c:pt idx="666">
                  <c:v>40548</c:v>
                </c:pt>
                <c:pt idx="667">
                  <c:v>40549</c:v>
                </c:pt>
                <c:pt idx="668">
                  <c:v>40553</c:v>
                </c:pt>
                <c:pt idx="669">
                  <c:v>40554</c:v>
                </c:pt>
                <c:pt idx="670">
                  <c:v>40555</c:v>
                </c:pt>
                <c:pt idx="671">
                  <c:v>40556</c:v>
                </c:pt>
                <c:pt idx="672">
                  <c:v>40557</c:v>
                </c:pt>
                <c:pt idx="673">
                  <c:v>40560</c:v>
                </c:pt>
                <c:pt idx="674">
                  <c:v>40561</c:v>
                </c:pt>
                <c:pt idx="675">
                  <c:v>40562</c:v>
                </c:pt>
                <c:pt idx="676">
                  <c:v>40563</c:v>
                </c:pt>
                <c:pt idx="677">
                  <c:v>40564</c:v>
                </c:pt>
                <c:pt idx="678">
                  <c:v>40567</c:v>
                </c:pt>
                <c:pt idx="679">
                  <c:v>40568</c:v>
                </c:pt>
                <c:pt idx="680">
                  <c:v>40569</c:v>
                </c:pt>
                <c:pt idx="681">
                  <c:v>40570</c:v>
                </c:pt>
                <c:pt idx="682">
                  <c:v>40571</c:v>
                </c:pt>
                <c:pt idx="683">
                  <c:v>40574</c:v>
                </c:pt>
                <c:pt idx="684">
                  <c:v>40575</c:v>
                </c:pt>
                <c:pt idx="685">
                  <c:v>40576</c:v>
                </c:pt>
                <c:pt idx="686">
                  <c:v>40577</c:v>
                </c:pt>
                <c:pt idx="687">
                  <c:v>40578</c:v>
                </c:pt>
                <c:pt idx="688">
                  <c:v>40581</c:v>
                </c:pt>
                <c:pt idx="689">
                  <c:v>40582</c:v>
                </c:pt>
                <c:pt idx="690">
                  <c:v>40583</c:v>
                </c:pt>
                <c:pt idx="691">
                  <c:v>40584</c:v>
                </c:pt>
                <c:pt idx="692">
                  <c:v>40585</c:v>
                </c:pt>
                <c:pt idx="693">
                  <c:v>40588</c:v>
                </c:pt>
                <c:pt idx="694">
                  <c:v>40589</c:v>
                </c:pt>
                <c:pt idx="695">
                  <c:v>40590</c:v>
                </c:pt>
                <c:pt idx="696">
                  <c:v>40591</c:v>
                </c:pt>
                <c:pt idx="697">
                  <c:v>40592</c:v>
                </c:pt>
                <c:pt idx="698">
                  <c:v>40595</c:v>
                </c:pt>
                <c:pt idx="699">
                  <c:v>40596</c:v>
                </c:pt>
                <c:pt idx="700">
                  <c:v>40597</c:v>
                </c:pt>
                <c:pt idx="701">
                  <c:v>40598</c:v>
                </c:pt>
                <c:pt idx="702">
                  <c:v>40599</c:v>
                </c:pt>
                <c:pt idx="703">
                  <c:v>40602</c:v>
                </c:pt>
                <c:pt idx="704">
                  <c:v>40603</c:v>
                </c:pt>
                <c:pt idx="705">
                  <c:v>40604</c:v>
                </c:pt>
                <c:pt idx="706">
                  <c:v>40605</c:v>
                </c:pt>
                <c:pt idx="707">
                  <c:v>40606</c:v>
                </c:pt>
                <c:pt idx="708">
                  <c:v>40611</c:v>
                </c:pt>
                <c:pt idx="709">
                  <c:v>40612</c:v>
                </c:pt>
                <c:pt idx="710">
                  <c:v>40613</c:v>
                </c:pt>
                <c:pt idx="711">
                  <c:v>40616</c:v>
                </c:pt>
                <c:pt idx="712">
                  <c:v>40617</c:v>
                </c:pt>
                <c:pt idx="713">
                  <c:v>40618</c:v>
                </c:pt>
                <c:pt idx="714">
                  <c:v>40619</c:v>
                </c:pt>
                <c:pt idx="715">
                  <c:v>40620</c:v>
                </c:pt>
                <c:pt idx="716">
                  <c:v>40623</c:v>
                </c:pt>
                <c:pt idx="717">
                  <c:v>40624</c:v>
                </c:pt>
                <c:pt idx="718">
                  <c:v>40625</c:v>
                </c:pt>
                <c:pt idx="719">
                  <c:v>40626</c:v>
                </c:pt>
                <c:pt idx="720">
                  <c:v>40627</c:v>
                </c:pt>
                <c:pt idx="721">
                  <c:v>40630</c:v>
                </c:pt>
                <c:pt idx="722">
                  <c:v>40631</c:v>
                </c:pt>
                <c:pt idx="723">
                  <c:v>40632</c:v>
                </c:pt>
                <c:pt idx="724">
                  <c:v>40633</c:v>
                </c:pt>
                <c:pt idx="725">
                  <c:v>40634</c:v>
                </c:pt>
                <c:pt idx="726">
                  <c:v>40637</c:v>
                </c:pt>
                <c:pt idx="727">
                  <c:v>40638</c:v>
                </c:pt>
                <c:pt idx="728">
                  <c:v>40639</c:v>
                </c:pt>
                <c:pt idx="729">
                  <c:v>40640</c:v>
                </c:pt>
                <c:pt idx="730">
                  <c:v>40641</c:v>
                </c:pt>
                <c:pt idx="731">
                  <c:v>40644</c:v>
                </c:pt>
                <c:pt idx="732">
                  <c:v>40645</c:v>
                </c:pt>
                <c:pt idx="733">
                  <c:v>40646</c:v>
                </c:pt>
                <c:pt idx="734">
                  <c:v>40647</c:v>
                </c:pt>
                <c:pt idx="735">
                  <c:v>40648</c:v>
                </c:pt>
                <c:pt idx="736">
                  <c:v>40651</c:v>
                </c:pt>
                <c:pt idx="737">
                  <c:v>40652</c:v>
                </c:pt>
                <c:pt idx="738">
                  <c:v>40653</c:v>
                </c:pt>
                <c:pt idx="739">
                  <c:v>40654</c:v>
                </c:pt>
                <c:pt idx="740">
                  <c:v>40655</c:v>
                </c:pt>
                <c:pt idx="741">
                  <c:v>40659</c:v>
                </c:pt>
                <c:pt idx="742">
                  <c:v>40660</c:v>
                </c:pt>
                <c:pt idx="743">
                  <c:v>40661</c:v>
                </c:pt>
                <c:pt idx="744">
                  <c:v>40662</c:v>
                </c:pt>
                <c:pt idx="745">
                  <c:v>40667</c:v>
                </c:pt>
                <c:pt idx="746">
                  <c:v>40668</c:v>
                </c:pt>
                <c:pt idx="747">
                  <c:v>40669</c:v>
                </c:pt>
                <c:pt idx="748">
                  <c:v>40673</c:v>
                </c:pt>
                <c:pt idx="749">
                  <c:v>40674</c:v>
                </c:pt>
                <c:pt idx="750">
                  <c:v>40675</c:v>
                </c:pt>
                <c:pt idx="751">
                  <c:v>40676</c:v>
                </c:pt>
                <c:pt idx="752">
                  <c:v>40679</c:v>
                </c:pt>
                <c:pt idx="753">
                  <c:v>40680</c:v>
                </c:pt>
                <c:pt idx="754">
                  <c:v>40681</c:v>
                </c:pt>
                <c:pt idx="755">
                  <c:v>40682</c:v>
                </c:pt>
                <c:pt idx="756">
                  <c:v>40683</c:v>
                </c:pt>
                <c:pt idx="757">
                  <c:v>40686</c:v>
                </c:pt>
                <c:pt idx="758">
                  <c:v>40687</c:v>
                </c:pt>
                <c:pt idx="759">
                  <c:v>40688</c:v>
                </c:pt>
                <c:pt idx="760">
                  <c:v>40689</c:v>
                </c:pt>
                <c:pt idx="761">
                  <c:v>40690</c:v>
                </c:pt>
                <c:pt idx="762">
                  <c:v>40693</c:v>
                </c:pt>
                <c:pt idx="763">
                  <c:v>40694</c:v>
                </c:pt>
                <c:pt idx="764">
                  <c:v>40695</c:v>
                </c:pt>
                <c:pt idx="765">
                  <c:v>40696</c:v>
                </c:pt>
                <c:pt idx="766">
                  <c:v>40697</c:v>
                </c:pt>
                <c:pt idx="767">
                  <c:v>40700</c:v>
                </c:pt>
                <c:pt idx="768">
                  <c:v>40701</c:v>
                </c:pt>
                <c:pt idx="769">
                  <c:v>40702</c:v>
                </c:pt>
                <c:pt idx="770">
                  <c:v>40703</c:v>
                </c:pt>
                <c:pt idx="771">
                  <c:v>40704</c:v>
                </c:pt>
                <c:pt idx="772">
                  <c:v>40708</c:v>
                </c:pt>
                <c:pt idx="773">
                  <c:v>40709</c:v>
                </c:pt>
                <c:pt idx="774">
                  <c:v>40710</c:v>
                </c:pt>
                <c:pt idx="775">
                  <c:v>40711</c:v>
                </c:pt>
                <c:pt idx="776">
                  <c:v>40714</c:v>
                </c:pt>
                <c:pt idx="777">
                  <c:v>40715</c:v>
                </c:pt>
                <c:pt idx="778">
                  <c:v>40716</c:v>
                </c:pt>
                <c:pt idx="779">
                  <c:v>40717</c:v>
                </c:pt>
                <c:pt idx="780">
                  <c:v>40718</c:v>
                </c:pt>
                <c:pt idx="781">
                  <c:v>40723</c:v>
                </c:pt>
                <c:pt idx="782">
                  <c:v>40724</c:v>
                </c:pt>
                <c:pt idx="783">
                  <c:v>40725</c:v>
                </c:pt>
                <c:pt idx="784">
                  <c:v>40728</c:v>
                </c:pt>
                <c:pt idx="785">
                  <c:v>40729</c:v>
                </c:pt>
                <c:pt idx="786">
                  <c:v>40730</c:v>
                </c:pt>
                <c:pt idx="787">
                  <c:v>40731</c:v>
                </c:pt>
                <c:pt idx="788">
                  <c:v>40732</c:v>
                </c:pt>
                <c:pt idx="789">
                  <c:v>40735</c:v>
                </c:pt>
                <c:pt idx="790">
                  <c:v>40736</c:v>
                </c:pt>
                <c:pt idx="791">
                  <c:v>40737</c:v>
                </c:pt>
                <c:pt idx="792">
                  <c:v>40738</c:v>
                </c:pt>
                <c:pt idx="793">
                  <c:v>40739</c:v>
                </c:pt>
                <c:pt idx="794">
                  <c:v>40742</c:v>
                </c:pt>
                <c:pt idx="795">
                  <c:v>40743</c:v>
                </c:pt>
                <c:pt idx="796">
                  <c:v>40744</c:v>
                </c:pt>
                <c:pt idx="797">
                  <c:v>40745</c:v>
                </c:pt>
                <c:pt idx="798">
                  <c:v>40746</c:v>
                </c:pt>
                <c:pt idx="799">
                  <c:v>40749</c:v>
                </c:pt>
                <c:pt idx="800">
                  <c:v>40750</c:v>
                </c:pt>
                <c:pt idx="801">
                  <c:v>40751</c:v>
                </c:pt>
                <c:pt idx="802">
                  <c:v>40752</c:v>
                </c:pt>
                <c:pt idx="803">
                  <c:v>40753</c:v>
                </c:pt>
                <c:pt idx="804">
                  <c:v>40756</c:v>
                </c:pt>
                <c:pt idx="805">
                  <c:v>40757</c:v>
                </c:pt>
                <c:pt idx="806">
                  <c:v>40758</c:v>
                </c:pt>
                <c:pt idx="807">
                  <c:v>40759</c:v>
                </c:pt>
                <c:pt idx="808">
                  <c:v>40760</c:v>
                </c:pt>
                <c:pt idx="809">
                  <c:v>40763</c:v>
                </c:pt>
                <c:pt idx="810">
                  <c:v>40764</c:v>
                </c:pt>
                <c:pt idx="811">
                  <c:v>40765</c:v>
                </c:pt>
                <c:pt idx="812">
                  <c:v>40766</c:v>
                </c:pt>
                <c:pt idx="813">
                  <c:v>40767</c:v>
                </c:pt>
                <c:pt idx="814">
                  <c:v>40770</c:v>
                </c:pt>
                <c:pt idx="815">
                  <c:v>40771</c:v>
                </c:pt>
                <c:pt idx="816">
                  <c:v>40772</c:v>
                </c:pt>
                <c:pt idx="817">
                  <c:v>40773</c:v>
                </c:pt>
                <c:pt idx="818">
                  <c:v>40774</c:v>
                </c:pt>
                <c:pt idx="819">
                  <c:v>40777</c:v>
                </c:pt>
                <c:pt idx="820">
                  <c:v>40778</c:v>
                </c:pt>
                <c:pt idx="821">
                  <c:v>40780</c:v>
                </c:pt>
                <c:pt idx="822">
                  <c:v>40781</c:v>
                </c:pt>
                <c:pt idx="823">
                  <c:v>40784</c:v>
                </c:pt>
                <c:pt idx="824">
                  <c:v>40785</c:v>
                </c:pt>
                <c:pt idx="825">
                  <c:v>40786</c:v>
                </c:pt>
                <c:pt idx="826">
                  <c:v>40787</c:v>
                </c:pt>
                <c:pt idx="827">
                  <c:v>40788</c:v>
                </c:pt>
                <c:pt idx="828">
                  <c:v>40791</c:v>
                </c:pt>
                <c:pt idx="829">
                  <c:v>40792</c:v>
                </c:pt>
                <c:pt idx="830">
                  <c:v>40793</c:v>
                </c:pt>
                <c:pt idx="831">
                  <c:v>40794</c:v>
                </c:pt>
                <c:pt idx="832">
                  <c:v>40795</c:v>
                </c:pt>
                <c:pt idx="833">
                  <c:v>40798</c:v>
                </c:pt>
                <c:pt idx="834">
                  <c:v>40799</c:v>
                </c:pt>
                <c:pt idx="835">
                  <c:v>40800</c:v>
                </c:pt>
                <c:pt idx="836">
                  <c:v>40801</c:v>
                </c:pt>
                <c:pt idx="837">
                  <c:v>40802</c:v>
                </c:pt>
                <c:pt idx="838">
                  <c:v>40805</c:v>
                </c:pt>
                <c:pt idx="839">
                  <c:v>40806</c:v>
                </c:pt>
                <c:pt idx="840">
                  <c:v>40807</c:v>
                </c:pt>
                <c:pt idx="841">
                  <c:v>40808</c:v>
                </c:pt>
                <c:pt idx="842">
                  <c:v>40809</c:v>
                </c:pt>
                <c:pt idx="843">
                  <c:v>40812</c:v>
                </c:pt>
                <c:pt idx="844">
                  <c:v>40813</c:v>
                </c:pt>
                <c:pt idx="845">
                  <c:v>40814</c:v>
                </c:pt>
                <c:pt idx="846">
                  <c:v>40815</c:v>
                </c:pt>
                <c:pt idx="847">
                  <c:v>40816</c:v>
                </c:pt>
                <c:pt idx="848">
                  <c:v>40819</c:v>
                </c:pt>
                <c:pt idx="849">
                  <c:v>40820</c:v>
                </c:pt>
                <c:pt idx="850">
                  <c:v>40821</c:v>
                </c:pt>
                <c:pt idx="851">
                  <c:v>40822</c:v>
                </c:pt>
                <c:pt idx="852">
                  <c:v>40823</c:v>
                </c:pt>
                <c:pt idx="853">
                  <c:v>40826</c:v>
                </c:pt>
                <c:pt idx="854">
                  <c:v>40827</c:v>
                </c:pt>
                <c:pt idx="855">
                  <c:v>40828</c:v>
                </c:pt>
                <c:pt idx="856">
                  <c:v>40829</c:v>
                </c:pt>
                <c:pt idx="857">
                  <c:v>40830</c:v>
                </c:pt>
                <c:pt idx="858">
                  <c:v>40833</c:v>
                </c:pt>
                <c:pt idx="859">
                  <c:v>40834</c:v>
                </c:pt>
                <c:pt idx="860">
                  <c:v>40835</c:v>
                </c:pt>
                <c:pt idx="861">
                  <c:v>40836</c:v>
                </c:pt>
                <c:pt idx="862">
                  <c:v>40837</c:v>
                </c:pt>
                <c:pt idx="863">
                  <c:v>40840</c:v>
                </c:pt>
                <c:pt idx="864">
                  <c:v>40841</c:v>
                </c:pt>
                <c:pt idx="865">
                  <c:v>40842</c:v>
                </c:pt>
                <c:pt idx="866">
                  <c:v>40843</c:v>
                </c:pt>
                <c:pt idx="867">
                  <c:v>40844</c:v>
                </c:pt>
                <c:pt idx="868">
                  <c:v>40847</c:v>
                </c:pt>
                <c:pt idx="869">
                  <c:v>40848</c:v>
                </c:pt>
                <c:pt idx="870">
                  <c:v>40849</c:v>
                </c:pt>
                <c:pt idx="871">
                  <c:v>40850</c:v>
                </c:pt>
                <c:pt idx="872">
                  <c:v>40851</c:v>
                </c:pt>
                <c:pt idx="873">
                  <c:v>40854</c:v>
                </c:pt>
                <c:pt idx="874">
                  <c:v>40855</c:v>
                </c:pt>
                <c:pt idx="875">
                  <c:v>40856</c:v>
                </c:pt>
                <c:pt idx="876">
                  <c:v>40857</c:v>
                </c:pt>
                <c:pt idx="877">
                  <c:v>40858</c:v>
                </c:pt>
                <c:pt idx="878">
                  <c:v>40861</c:v>
                </c:pt>
                <c:pt idx="879">
                  <c:v>40862</c:v>
                </c:pt>
                <c:pt idx="880">
                  <c:v>40863</c:v>
                </c:pt>
                <c:pt idx="881">
                  <c:v>40864</c:v>
                </c:pt>
                <c:pt idx="882">
                  <c:v>40865</c:v>
                </c:pt>
                <c:pt idx="883">
                  <c:v>40868</c:v>
                </c:pt>
                <c:pt idx="884">
                  <c:v>40869</c:v>
                </c:pt>
                <c:pt idx="885">
                  <c:v>40870</c:v>
                </c:pt>
                <c:pt idx="886">
                  <c:v>40871</c:v>
                </c:pt>
                <c:pt idx="887">
                  <c:v>40872</c:v>
                </c:pt>
                <c:pt idx="888">
                  <c:v>40875</c:v>
                </c:pt>
                <c:pt idx="889">
                  <c:v>40876</c:v>
                </c:pt>
                <c:pt idx="890">
                  <c:v>40877</c:v>
                </c:pt>
                <c:pt idx="891">
                  <c:v>40878</c:v>
                </c:pt>
                <c:pt idx="892">
                  <c:v>40879</c:v>
                </c:pt>
                <c:pt idx="893">
                  <c:v>40882</c:v>
                </c:pt>
                <c:pt idx="894">
                  <c:v>40883</c:v>
                </c:pt>
                <c:pt idx="895">
                  <c:v>40884</c:v>
                </c:pt>
                <c:pt idx="896">
                  <c:v>40885</c:v>
                </c:pt>
                <c:pt idx="897">
                  <c:v>40886</c:v>
                </c:pt>
                <c:pt idx="898">
                  <c:v>40889</c:v>
                </c:pt>
                <c:pt idx="899">
                  <c:v>40890</c:v>
                </c:pt>
                <c:pt idx="900">
                  <c:v>40891</c:v>
                </c:pt>
                <c:pt idx="901">
                  <c:v>40892</c:v>
                </c:pt>
                <c:pt idx="902">
                  <c:v>40893</c:v>
                </c:pt>
                <c:pt idx="903">
                  <c:v>40896</c:v>
                </c:pt>
                <c:pt idx="904">
                  <c:v>40897</c:v>
                </c:pt>
                <c:pt idx="905">
                  <c:v>40898</c:v>
                </c:pt>
                <c:pt idx="906">
                  <c:v>40899</c:v>
                </c:pt>
                <c:pt idx="907">
                  <c:v>40900</c:v>
                </c:pt>
                <c:pt idx="908">
                  <c:v>40903</c:v>
                </c:pt>
                <c:pt idx="909">
                  <c:v>40904</c:v>
                </c:pt>
                <c:pt idx="910">
                  <c:v>40905</c:v>
                </c:pt>
                <c:pt idx="911">
                  <c:v>40906</c:v>
                </c:pt>
                <c:pt idx="912">
                  <c:v>40907</c:v>
                </c:pt>
                <c:pt idx="913">
                  <c:v>40912</c:v>
                </c:pt>
                <c:pt idx="914">
                  <c:v>40913</c:v>
                </c:pt>
                <c:pt idx="915">
                  <c:v>40914</c:v>
                </c:pt>
                <c:pt idx="916">
                  <c:v>40918</c:v>
                </c:pt>
                <c:pt idx="917">
                  <c:v>40919</c:v>
                </c:pt>
                <c:pt idx="918">
                  <c:v>40920</c:v>
                </c:pt>
                <c:pt idx="919">
                  <c:v>40921</c:v>
                </c:pt>
                <c:pt idx="920">
                  <c:v>40924</c:v>
                </c:pt>
                <c:pt idx="921">
                  <c:v>40925</c:v>
                </c:pt>
                <c:pt idx="922">
                  <c:v>40926</c:v>
                </c:pt>
                <c:pt idx="923">
                  <c:v>40927</c:v>
                </c:pt>
                <c:pt idx="924">
                  <c:v>40928</c:v>
                </c:pt>
                <c:pt idx="925">
                  <c:v>40931</c:v>
                </c:pt>
                <c:pt idx="926">
                  <c:v>40932</c:v>
                </c:pt>
                <c:pt idx="927">
                  <c:v>40933</c:v>
                </c:pt>
                <c:pt idx="928">
                  <c:v>40934</c:v>
                </c:pt>
                <c:pt idx="929">
                  <c:v>40935</c:v>
                </c:pt>
                <c:pt idx="930">
                  <c:v>40938</c:v>
                </c:pt>
                <c:pt idx="931">
                  <c:v>40939</c:v>
                </c:pt>
                <c:pt idx="932">
                  <c:v>40940</c:v>
                </c:pt>
                <c:pt idx="933">
                  <c:v>40941</c:v>
                </c:pt>
                <c:pt idx="934">
                  <c:v>40942</c:v>
                </c:pt>
                <c:pt idx="935">
                  <c:v>40945</c:v>
                </c:pt>
                <c:pt idx="936">
                  <c:v>40946</c:v>
                </c:pt>
                <c:pt idx="937">
                  <c:v>40947</c:v>
                </c:pt>
                <c:pt idx="938">
                  <c:v>40948</c:v>
                </c:pt>
                <c:pt idx="939">
                  <c:v>40949</c:v>
                </c:pt>
                <c:pt idx="940">
                  <c:v>40952</c:v>
                </c:pt>
                <c:pt idx="941">
                  <c:v>40953</c:v>
                </c:pt>
                <c:pt idx="942">
                  <c:v>40954</c:v>
                </c:pt>
                <c:pt idx="943">
                  <c:v>40955</c:v>
                </c:pt>
                <c:pt idx="944">
                  <c:v>40956</c:v>
                </c:pt>
                <c:pt idx="945">
                  <c:v>40959</c:v>
                </c:pt>
                <c:pt idx="946">
                  <c:v>40960</c:v>
                </c:pt>
                <c:pt idx="947">
                  <c:v>40961</c:v>
                </c:pt>
                <c:pt idx="948">
                  <c:v>40962</c:v>
                </c:pt>
                <c:pt idx="949">
                  <c:v>40963</c:v>
                </c:pt>
                <c:pt idx="950">
                  <c:v>40966</c:v>
                </c:pt>
                <c:pt idx="951">
                  <c:v>40967</c:v>
                </c:pt>
                <c:pt idx="952">
                  <c:v>40968</c:v>
                </c:pt>
                <c:pt idx="953">
                  <c:v>40969</c:v>
                </c:pt>
                <c:pt idx="954">
                  <c:v>40970</c:v>
                </c:pt>
                <c:pt idx="955">
                  <c:v>40973</c:v>
                </c:pt>
                <c:pt idx="956">
                  <c:v>40974</c:v>
                </c:pt>
                <c:pt idx="957">
                  <c:v>40975</c:v>
                </c:pt>
                <c:pt idx="958">
                  <c:v>40980</c:v>
                </c:pt>
                <c:pt idx="959">
                  <c:v>40981</c:v>
                </c:pt>
                <c:pt idx="960">
                  <c:v>40982</c:v>
                </c:pt>
                <c:pt idx="961">
                  <c:v>40983</c:v>
                </c:pt>
                <c:pt idx="962">
                  <c:v>40984</c:v>
                </c:pt>
                <c:pt idx="963">
                  <c:v>40987</c:v>
                </c:pt>
                <c:pt idx="964">
                  <c:v>40988</c:v>
                </c:pt>
                <c:pt idx="965">
                  <c:v>40989</c:v>
                </c:pt>
                <c:pt idx="966">
                  <c:v>40990</c:v>
                </c:pt>
                <c:pt idx="967">
                  <c:v>40991</c:v>
                </c:pt>
                <c:pt idx="968">
                  <c:v>40994</c:v>
                </c:pt>
                <c:pt idx="969">
                  <c:v>40995</c:v>
                </c:pt>
                <c:pt idx="970">
                  <c:v>40996</c:v>
                </c:pt>
                <c:pt idx="971">
                  <c:v>40997</c:v>
                </c:pt>
                <c:pt idx="972">
                  <c:v>40998</c:v>
                </c:pt>
                <c:pt idx="973">
                  <c:v>41001</c:v>
                </c:pt>
                <c:pt idx="974">
                  <c:v>41002</c:v>
                </c:pt>
                <c:pt idx="975">
                  <c:v>41003</c:v>
                </c:pt>
                <c:pt idx="976">
                  <c:v>41004</c:v>
                </c:pt>
                <c:pt idx="977">
                  <c:v>41005</c:v>
                </c:pt>
                <c:pt idx="978">
                  <c:v>41008</c:v>
                </c:pt>
                <c:pt idx="979">
                  <c:v>41009</c:v>
                </c:pt>
                <c:pt idx="980">
                  <c:v>41010</c:v>
                </c:pt>
                <c:pt idx="981">
                  <c:v>41011</c:v>
                </c:pt>
                <c:pt idx="982">
                  <c:v>41012</c:v>
                </c:pt>
                <c:pt idx="983">
                  <c:v>41016</c:v>
                </c:pt>
                <c:pt idx="984">
                  <c:v>41017</c:v>
                </c:pt>
                <c:pt idx="985">
                  <c:v>41018</c:v>
                </c:pt>
                <c:pt idx="986">
                  <c:v>41019</c:v>
                </c:pt>
                <c:pt idx="987">
                  <c:v>41022</c:v>
                </c:pt>
                <c:pt idx="988">
                  <c:v>41023</c:v>
                </c:pt>
                <c:pt idx="989">
                  <c:v>41024</c:v>
                </c:pt>
                <c:pt idx="990">
                  <c:v>41025</c:v>
                </c:pt>
                <c:pt idx="991">
                  <c:v>41026</c:v>
                </c:pt>
                <c:pt idx="992">
                  <c:v>41032</c:v>
                </c:pt>
                <c:pt idx="993">
                  <c:v>41033</c:v>
                </c:pt>
                <c:pt idx="994">
                  <c:v>41036</c:v>
                </c:pt>
                <c:pt idx="995">
                  <c:v>41037</c:v>
                </c:pt>
                <c:pt idx="996">
                  <c:v>41039</c:v>
                </c:pt>
                <c:pt idx="997">
                  <c:v>41040</c:v>
                </c:pt>
                <c:pt idx="998">
                  <c:v>41043</c:v>
                </c:pt>
                <c:pt idx="999">
                  <c:v>41044</c:v>
                </c:pt>
                <c:pt idx="1000">
                  <c:v>41045</c:v>
                </c:pt>
                <c:pt idx="1001">
                  <c:v>41046</c:v>
                </c:pt>
                <c:pt idx="1002">
                  <c:v>41047</c:v>
                </c:pt>
                <c:pt idx="1003">
                  <c:v>41050</c:v>
                </c:pt>
                <c:pt idx="1004">
                  <c:v>41051</c:v>
                </c:pt>
                <c:pt idx="1005">
                  <c:v>41052</c:v>
                </c:pt>
                <c:pt idx="1006">
                  <c:v>41053</c:v>
                </c:pt>
                <c:pt idx="1007">
                  <c:v>41054</c:v>
                </c:pt>
                <c:pt idx="1008">
                  <c:v>41057</c:v>
                </c:pt>
                <c:pt idx="1009">
                  <c:v>41058</c:v>
                </c:pt>
                <c:pt idx="1010">
                  <c:v>41059</c:v>
                </c:pt>
                <c:pt idx="1011">
                  <c:v>41060</c:v>
                </c:pt>
                <c:pt idx="1012">
                  <c:v>41061</c:v>
                </c:pt>
                <c:pt idx="1013">
                  <c:v>41065</c:v>
                </c:pt>
                <c:pt idx="1014">
                  <c:v>41066</c:v>
                </c:pt>
                <c:pt idx="1015">
                  <c:v>41067</c:v>
                </c:pt>
                <c:pt idx="1016">
                  <c:v>41068</c:v>
                </c:pt>
                <c:pt idx="1017">
                  <c:v>41071</c:v>
                </c:pt>
                <c:pt idx="1018">
                  <c:v>41072</c:v>
                </c:pt>
                <c:pt idx="1019">
                  <c:v>41073</c:v>
                </c:pt>
                <c:pt idx="1020">
                  <c:v>41074</c:v>
                </c:pt>
                <c:pt idx="1021">
                  <c:v>41075</c:v>
                </c:pt>
                <c:pt idx="1022">
                  <c:v>41078</c:v>
                </c:pt>
                <c:pt idx="1023">
                  <c:v>41079</c:v>
                </c:pt>
                <c:pt idx="1024">
                  <c:v>41080</c:v>
                </c:pt>
                <c:pt idx="1025">
                  <c:v>41081</c:v>
                </c:pt>
                <c:pt idx="1026">
                  <c:v>41082</c:v>
                </c:pt>
                <c:pt idx="1027">
                  <c:v>41085</c:v>
                </c:pt>
                <c:pt idx="1028">
                  <c:v>41086</c:v>
                </c:pt>
                <c:pt idx="1029">
                  <c:v>41087</c:v>
                </c:pt>
                <c:pt idx="1030">
                  <c:v>41092</c:v>
                </c:pt>
                <c:pt idx="1031">
                  <c:v>41093</c:v>
                </c:pt>
                <c:pt idx="1032">
                  <c:v>41094</c:v>
                </c:pt>
                <c:pt idx="1033">
                  <c:v>41095</c:v>
                </c:pt>
                <c:pt idx="1034">
                  <c:v>41096</c:v>
                </c:pt>
                <c:pt idx="1035">
                  <c:v>41099</c:v>
                </c:pt>
                <c:pt idx="1036">
                  <c:v>41100</c:v>
                </c:pt>
                <c:pt idx="1037">
                  <c:v>41101</c:v>
                </c:pt>
                <c:pt idx="1038">
                  <c:v>41102</c:v>
                </c:pt>
                <c:pt idx="1039">
                  <c:v>41103</c:v>
                </c:pt>
                <c:pt idx="1040">
                  <c:v>41106</c:v>
                </c:pt>
                <c:pt idx="1041">
                  <c:v>41107</c:v>
                </c:pt>
                <c:pt idx="1042">
                  <c:v>41108</c:v>
                </c:pt>
                <c:pt idx="1043">
                  <c:v>41109</c:v>
                </c:pt>
                <c:pt idx="1044">
                  <c:v>41110</c:v>
                </c:pt>
                <c:pt idx="1045">
                  <c:v>41113</c:v>
                </c:pt>
                <c:pt idx="1046">
                  <c:v>41114</c:v>
                </c:pt>
                <c:pt idx="1047">
                  <c:v>41115</c:v>
                </c:pt>
                <c:pt idx="1048">
                  <c:v>41116</c:v>
                </c:pt>
                <c:pt idx="1049">
                  <c:v>41117</c:v>
                </c:pt>
                <c:pt idx="1050">
                  <c:v>41120</c:v>
                </c:pt>
                <c:pt idx="1051">
                  <c:v>41121</c:v>
                </c:pt>
                <c:pt idx="1052">
                  <c:v>41122</c:v>
                </c:pt>
                <c:pt idx="1053">
                  <c:v>41123</c:v>
                </c:pt>
                <c:pt idx="1054">
                  <c:v>41124</c:v>
                </c:pt>
                <c:pt idx="1055">
                  <c:v>41127</c:v>
                </c:pt>
                <c:pt idx="1056">
                  <c:v>41128</c:v>
                </c:pt>
                <c:pt idx="1057">
                  <c:v>41129</c:v>
                </c:pt>
                <c:pt idx="1058">
                  <c:v>41130</c:v>
                </c:pt>
                <c:pt idx="1059">
                  <c:v>41131</c:v>
                </c:pt>
                <c:pt idx="1060">
                  <c:v>41134</c:v>
                </c:pt>
                <c:pt idx="1061">
                  <c:v>41135</c:v>
                </c:pt>
                <c:pt idx="1062">
                  <c:v>41136</c:v>
                </c:pt>
                <c:pt idx="1063">
                  <c:v>41137</c:v>
                </c:pt>
                <c:pt idx="1064">
                  <c:v>41138</c:v>
                </c:pt>
                <c:pt idx="1065">
                  <c:v>41141</c:v>
                </c:pt>
                <c:pt idx="1066">
                  <c:v>41142</c:v>
                </c:pt>
                <c:pt idx="1067">
                  <c:v>41143</c:v>
                </c:pt>
                <c:pt idx="1068">
                  <c:v>41144</c:v>
                </c:pt>
                <c:pt idx="1069">
                  <c:v>41148</c:v>
                </c:pt>
                <c:pt idx="1070">
                  <c:v>41149</c:v>
                </c:pt>
                <c:pt idx="1071">
                  <c:v>41150</c:v>
                </c:pt>
                <c:pt idx="1072">
                  <c:v>41151</c:v>
                </c:pt>
                <c:pt idx="1073">
                  <c:v>41152</c:v>
                </c:pt>
                <c:pt idx="1074">
                  <c:v>41155</c:v>
                </c:pt>
                <c:pt idx="1075">
                  <c:v>41156</c:v>
                </c:pt>
                <c:pt idx="1076">
                  <c:v>41157</c:v>
                </c:pt>
                <c:pt idx="1077">
                  <c:v>41158</c:v>
                </c:pt>
                <c:pt idx="1078">
                  <c:v>41159</c:v>
                </c:pt>
                <c:pt idx="1079">
                  <c:v>41162</c:v>
                </c:pt>
                <c:pt idx="1080">
                  <c:v>41163</c:v>
                </c:pt>
                <c:pt idx="1081">
                  <c:v>41164</c:v>
                </c:pt>
                <c:pt idx="1082">
                  <c:v>41165</c:v>
                </c:pt>
                <c:pt idx="1083">
                  <c:v>41166</c:v>
                </c:pt>
                <c:pt idx="1084">
                  <c:v>41169</c:v>
                </c:pt>
                <c:pt idx="1085">
                  <c:v>41170</c:v>
                </c:pt>
                <c:pt idx="1086">
                  <c:v>41171</c:v>
                </c:pt>
                <c:pt idx="1087">
                  <c:v>41172</c:v>
                </c:pt>
                <c:pt idx="1088">
                  <c:v>41173</c:v>
                </c:pt>
                <c:pt idx="1089">
                  <c:v>41176</c:v>
                </c:pt>
                <c:pt idx="1090">
                  <c:v>41177</c:v>
                </c:pt>
                <c:pt idx="1091">
                  <c:v>41178</c:v>
                </c:pt>
                <c:pt idx="1092">
                  <c:v>41179</c:v>
                </c:pt>
                <c:pt idx="1093">
                  <c:v>41180</c:v>
                </c:pt>
                <c:pt idx="1094">
                  <c:v>41183</c:v>
                </c:pt>
                <c:pt idx="1095">
                  <c:v>41184</c:v>
                </c:pt>
                <c:pt idx="1096">
                  <c:v>41185</c:v>
                </c:pt>
                <c:pt idx="1097">
                  <c:v>41186</c:v>
                </c:pt>
                <c:pt idx="1098">
                  <c:v>41187</c:v>
                </c:pt>
                <c:pt idx="1099">
                  <c:v>41190</c:v>
                </c:pt>
                <c:pt idx="1100">
                  <c:v>41191</c:v>
                </c:pt>
                <c:pt idx="1101">
                  <c:v>41192</c:v>
                </c:pt>
                <c:pt idx="1102">
                  <c:v>41193</c:v>
                </c:pt>
                <c:pt idx="1103">
                  <c:v>41194</c:v>
                </c:pt>
                <c:pt idx="1104">
                  <c:v>41197</c:v>
                </c:pt>
                <c:pt idx="1105">
                  <c:v>41198</c:v>
                </c:pt>
                <c:pt idx="1106">
                  <c:v>41199</c:v>
                </c:pt>
                <c:pt idx="1107">
                  <c:v>41200</c:v>
                </c:pt>
                <c:pt idx="1108">
                  <c:v>41201</c:v>
                </c:pt>
                <c:pt idx="1109">
                  <c:v>41204</c:v>
                </c:pt>
                <c:pt idx="1110">
                  <c:v>41205</c:v>
                </c:pt>
                <c:pt idx="1111">
                  <c:v>41206</c:v>
                </c:pt>
                <c:pt idx="1112">
                  <c:v>41207</c:v>
                </c:pt>
                <c:pt idx="1113">
                  <c:v>41208</c:v>
                </c:pt>
                <c:pt idx="1114">
                  <c:v>41211</c:v>
                </c:pt>
                <c:pt idx="1115">
                  <c:v>41212</c:v>
                </c:pt>
                <c:pt idx="1116">
                  <c:v>41213</c:v>
                </c:pt>
                <c:pt idx="1117">
                  <c:v>41214</c:v>
                </c:pt>
                <c:pt idx="1118">
                  <c:v>41215</c:v>
                </c:pt>
                <c:pt idx="1119">
                  <c:v>41218</c:v>
                </c:pt>
                <c:pt idx="1120">
                  <c:v>41219</c:v>
                </c:pt>
                <c:pt idx="1121">
                  <c:v>41220</c:v>
                </c:pt>
                <c:pt idx="1122">
                  <c:v>41221</c:v>
                </c:pt>
                <c:pt idx="1123">
                  <c:v>41222</c:v>
                </c:pt>
                <c:pt idx="1124">
                  <c:v>41225</c:v>
                </c:pt>
                <c:pt idx="1125">
                  <c:v>41226</c:v>
                </c:pt>
                <c:pt idx="1126">
                  <c:v>41227</c:v>
                </c:pt>
                <c:pt idx="1127">
                  <c:v>41228</c:v>
                </c:pt>
                <c:pt idx="1128">
                  <c:v>41229</c:v>
                </c:pt>
                <c:pt idx="1129">
                  <c:v>41232</c:v>
                </c:pt>
                <c:pt idx="1130">
                  <c:v>41233</c:v>
                </c:pt>
                <c:pt idx="1131">
                  <c:v>41234</c:v>
                </c:pt>
                <c:pt idx="1132">
                  <c:v>41235</c:v>
                </c:pt>
                <c:pt idx="1133">
                  <c:v>41236</c:v>
                </c:pt>
                <c:pt idx="1134">
                  <c:v>41239</c:v>
                </c:pt>
                <c:pt idx="1135">
                  <c:v>41240</c:v>
                </c:pt>
                <c:pt idx="1136">
                  <c:v>41241</c:v>
                </c:pt>
                <c:pt idx="1137">
                  <c:v>41242</c:v>
                </c:pt>
                <c:pt idx="1138">
                  <c:v>41243</c:v>
                </c:pt>
                <c:pt idx="1139">
                  <c:v>41246</c:v>
                </c:pt>
                <c:pt idx="1140">
                  <c:v>41247</c:v>
                </c:pt>
                <c:pt idx="1141">
                  <c:v>41248</c:v>
                </c:pt>
                <c:pt idx="1142">
                  <c:v>41249</c:v>
                </c:pt>
                <c:pt idx="1143">
                  <c:v>41250</c:v>
                </c:pt>
                <c:pt idx="1144">
                  <c:v>41253</c:v>
                </c:pt>
                <c:pt idx="1145">
                  <c:v>41254</c:v>
                </c:pt>
                <c:pt idx="1146">
                  <c:v>41255</c:v>
                </c:pt>
                <c:pt idx="1147">
                  <c:v>41256</c:v>
                </c:pt>
                <c:pt idx="1148">
                  <c:v>41257</c:v>
                </c:pt>
                <c:pt idx="1149">
                  <c:v>41260</c:v>
                </c:pt>
                <c:pt idx="1150">
                  <c:v>41261</c:v>
                </c:pt>
                <c:pt idx="1151">
                  <c:v>41262</c:v>
                </c:pt>
                <c:pt idx="1152">
                  <c:v>41263</c:v>
                </c:pt>
                <c:pt idx="1153">
                  <c:v>41264</c:v>
                </c:pt>
                <c:pt idx="1154">
                  <c:v>41267</c:v>
                </c:pt>
                <c:pt idx="1155">
                  <c:v>41268</c:v>
                </c:pt>
                <c:pt idx="1156">
                  <c:v>41269</c:v>
                </c:pt>
                <c:pt idx="1157">
                  <c:v>41270</c:v>
                </c:pt>
                <c:pt idx="1158">
                  <c:v>41271</c:v>
                </c:pt>
                <c:pt idx="1159">
                  <c:v>41277</c:v>
                </c:pt>
                <c:pt idx="1160">
                  <c:v>41278</c:v>
                </c:pt>
                <c:pt idx="1161">
                  <c:v>41282</c:v>
                </c:pt>
                <c:pt idx="1162">
                  <c:v>41283</c:v>
                </c:pt>
                <c:pt idx="1163">
                  <c:v>41284</c:v>
                </c:pt>
                <c:pt idx="1164">
                  <c:v>41285</c:v>
                </c:pt>
                <c:pt idx="1165">
                  <c:v>41288</c:v>
                </c:pt>
                <c:pt idx="1166">
                  <c:v>41289</c:v>
                </c:pt>
                <c:pt idx="1167">
                  <c:v>41290</c:v>
                </c:pt>
                <c:pt idx="1168">
                  <c:v>41291</c:v>
                </c:pt>
                <c:pt idx="1169">
                  <c:v>41292</c:v>
                </c:pt>
                <c:pt idx="1170">
                  <c:v>41295</c:v>
                </c:pt>
                <c:pt idx="1171">
                  <c:v>41296</c:v>
                </c:pt>
                <c:pt idx="1172">
                  <c:v>41297</c:v>
                </c:pt>
                <c:pt idx="1173">
                  <c:v>41298</c:v>
                </c:pt>
                <c:pt idx="1174">
                  <c:v>41299</c:v>
                </c:pt>
                <c:pt idx="1175">
                  <c:v>41302</c:v>
                </c:pt>
                <c:pt idx="1176">
                  <c:v>41303</c:v>
                </c:pt>
                <c:pt idx="1177">
                  <c:v>41304</c:v>
                </c:pt>
                <c:pt idx="1178">
                  <c:v>41305</c:v>
                </c:pt>
                <c:pt idx="1179">
                  <c:v>41306</c:v>
                </c:pt>
                <c:pt idx="1180">
                  <c:v>41309</c:v>
                </c:pt>
                <c:pt idx="1181">
                  <c:v>41310</c:v>
                </c:pt>
                <c:pt idx="1182">
                  <c:v>41311</c:v>
                </c:pt>
                <c:pt idx="1183">
                  <c:v>41312</c:v>
                </c:pt>
                <c:pt idx="1184">
                  <c:v>41313</c:v>
                </c:pt>
                <c:pt idx="1185">
                  <c:v>41316</c:v>
                </c:pt>
                <c:pt idx="1186">
                  <c:v>41317</c:v>
                </c:pt>
                <c:pt idx="1187">
                  <c:v>41318</c:v>
                </c:pt>
                <c:pt idx="1188">
                  <c:v>41319</c:v>
                </c:pt>
                <c:pt idx="1189">
                  <c:v>41320</c:v>
                </c:pt>
                <c:pt idx="1190">
                  <c:v>41323</c:v>
                </c:pt>
                <c:pt idx="1191">
                  <c:v>41324</c:v>
                </c:pt>
                <c:pt idx="1192">
                  <c:v>41325</c:v>
                </c:pt>
                <c:pt idx="1193">
                  <c:v>41326</c:v>
                </c:pt>
                <c:pt idx="1194">
                  <c:v>41327</c:v>
                </c:pt>
                <c:pt idx="1195">
                  <c:v>41330</c:v>
                </c:pt>
                <c:pt idx="1196">
                  <c:v>41331</c:v>
                </c:pt>
                <c:pt idx="1197">
                  <c:v>41332</c:v>
                </c:pt>
                <c:pt idx="1198">
                  <c:v>41333</c:v>
                </c:pt>
                <c:pt idx="1199">
                  <c:v>41334</c:v>
                </c:pt>
                <c:pt idx="1200">
                  <c:v>41337</c:v>
                </c:pt>
                <c:pt idx="1201">
                  <c:v>41338</c:v>
                </c:pt>
                <c:pt idx="1202">
                  <c:v>41339</c:v>
                </c:pt>
                <c:pt idx="1203">
                  <c:v>41340</c:v>
                </c:pt>
                <c:pt idx="1204">
                  <c:v>41344</c:v>
                </c:pt>
                <c:pt idx="1205">
                  <c:v>41345</c:v>
                </c:pt>
                <c:pt idx="1206">
                  <c:v>41346</c:v>
                </c:pt>
                <c:pt idx="1207">
                  <c:v>41347</c:v>
                </c:pt>
                <c:pt idx="1208">
                  <c:v>41348</c:v>
                </c:pt>
                <c:pt idx="1209">
                  <c:v>41351</c:v>
                </c:pt>
                <c:pt idx="1210">
                  <c:v>41352</c:v>
                </c:pt>
                <c:pt idx="1211">
                  <c:v>41353</c:v>
                </c:pt>
                <c:pt idx="1212">
                  <c:v>41354</c:v>
                </c:pt>
                <c:pt idx="1213">
                  <c:v>41355</c:v>
                </c:pt>
                <c:pt idx="1214">
                  <c:v>41358</c:v>
                </c:pt>
                <c:pt idx="1215">
                  <c:v>41359</c:v>
                </c:pt>
                <c:pt idx="1216">
                  <c:v>41360</c:v>
                </c:pt>
                <c:pt idx="1217">
                  <c:v>41361</c:v>
                </c:pt>
                <c:pt idx="1218">
                  <c:v>41362</c:v>
                </c:pt>
                <c:pt idx="1219">
                  <c:v>41365</c:v>
                </c:pt>
                <c:pt idx="1220">
                  <c:v>41366</c:v>
                </c:pt>
                <c:pt idx="1221">
                  <c:v>41367</c:v>
                </c:pt>
                <c:pt idx="1222">
                  <c:v>41368</c:v>
                </c:pt>
                <c:pt idx="1223">
                  <c:v>41369</c:v>
                </c:pt>
                <c:pt idx="1224">
                  <c:v>41372</c:v>
                </c:pt>
                <c:pt idx="1225">
                  <c:v>41373</c:v>
                </c:pt>
                <c:pt idx="1226">
                  <c:v>41374</c:v>
                </c:pt>
                <c:pt idx="1227">
                  <c:v>41375</c:v>
                </c:pt>
                <c:pt idx="1228">
                  <c:v>41376</c:v>
                </c:pt>
                <c:pt idx="1229">
                  <c:v>41379</c:v>
                </c:pt>
                <c:pt idx="1230">
                  <c:v>41380</c:v>
                </c:pt>
                <c:pt idx="1231">
                  <c:v>41381</c:v>
                </c:pt>
                <c:pt idx="1232">
                  <c:v>41382</c:v>
                </c:pt>
                <c:pt idx="1233">
                  <c:v>41383</c:v>
                </c:pt>
                <c:pt idx="1234">
                  <c:v>41386</c:v>
                </c:pt>
                <c:pt idx="1235">
                  <c:v>41387</c:v>
                </c:pt>
                <c:pt idx="1236">
                  <c:v>41388</c:v>
                </c:pt>
                <c:pt idx="1237">
                  <c:v>41389</c:v>
                </c:pt>
                <c:pt idx="1238">
                  <c:v>41390</c:v>
                </c:pt>
                <c:pt idx="1239">
                  <c:v>41393</c:v>
                </c:pt>
                <c:pt idx="1240">
                  <c:v>41394</c:v>
                </c:pt>
                <c:pt idx="1241">
                  <c:v>41400</c:v>
                </c:pt>
                <c:pt idx="1242">
                  <c:v>41401</c:v>
                </c:pt>
                <c:pt idx="1243">
                  <c:v>41402</c:v>
                </c:pt>
                <c:pt idx="1244">
                  <c:v>41407</c:v>
                </c:pt>
                <c:pt idx="1245">
                  <c:v>41408</c:v>
                </c:pt>
                <c:pt idx="1246">
                  <c:v>41409</c:v>
                </c:pt>
                <c:pt idx="1247">
                  <c:v>41410</c:v>
                </c:pt>
                <c:pt idx="1248">
                  <c:v>41411</c:v>
                </c:pt>
                <c:pt idx="1249">
                  <c:v>41414</c:v>
                </c:pt>
                <c:pt idx="1250">
                  <c:v>41415</c:v>
                </c:pt>
                <c:pt idx="1251">
                  <c:v>41416</c:v>
                </c:pt>
                <c:pt idx="1252">
                  <c:v>41417</c:v>
                </c:pt>
                <c:pt idx="1253">
                  <c:v>41418</c:v>
                </c:pt>
                <c:pt idx="1254">
                  <c:v>41421</c:v>
                </c:pt>
                <c:pt idx="1255">
                  <c:v>41422</c:v>
                </c:pt>
                <c:pt idx="1256">
                  <c:v>41423</c:v>
                </c:pt>
                <c:pt idx="1257">
                  <c:v>41424</c:v>
                </c:pt>
                <c:pt idx="1258">
                  <c:v>41425</c:v>
                </c:pt>
                <c:pt idx="1259">
                  <c:v>41428</c:v>
                </c:pt>
                <c:pt idx="1260">
                  <c:v>41429</c:v>
                </c:pt>
                <c:pt idx="1261">
                  <c:v>41430</c:v>
                </c:pt>
                <c:pt idx="1262">
                  <c:v>41431</c:v>
                </c:pt>
                <c:pt idx="1263">
                  <c:v>41432</c:v>
                </c:pt>
                <c:pt idx="1264">
                  <c:v>41435</c:v>
                </c:pt>
                <c:pt idx="1265">
                  <c:v>41436</c:v>
                </c:pt>
                <c:pt idx="1266">
                  <c:v>41437</c:v>
                </c:pt>
                <c:pt idx="1267">
                  <c:v>41438</c:v>
                </c:pt>
                <c:pt idx="1268">
                  <c:v>41439</c:v>
                </c:pt>
                <c:pt idx="1269">
                  <c:v>41442</c:v>
                </c:pt>
                <c:pt idx="1270">
                  <c:v>41443</c:v>
                </c:pt>
                <c:pt idx="1271">
                  <c:v>41444</c:v>
                </c:pt>
                <c:pt idx="1272">
                  <c:v>41445</c:v>
                </c:pt>
                <c:pt idx="1273">
                  <c:v>41446</c:v>
                </c:pt>
                <c:pt idx="1274">
                  <c:v>41449</c:v>
                </c:pt>
                <c:pt idx="1275">
                  <c:v>41450</c:v>
                </c:pt>
                <c:pt idx="1276">
                  <c:v>41451</c:v>
                </c:pt>
                <c:pt idx="1277">
                  <c:v>41452</c:v>
                </c:pt>
                <c:pt idx="1278">
                  <c:v>41456</c:v>
                </c:pt>
                <c:pt idx="1279">
                  <c:v>41457</c:v>
                </c:pt>
                <c:pt idx="1280">
                  <c:v>41458</c:v>
                </c:pt>
                <c:pt idx="1281">
                  <c:v>41459</c:v>
                </c:pt>
                <c:pt idx="1282">
                  <c:v>41460</c:v>
                </c:pt>
                <c:pt idx="1283">
                  <c:v>41463</c:v>
                </c:pt>
                <c:pt idx="1284">
                  <c:v>41464</c:v>
                </c:pt>
                <c:pt idx="1285">
                  <c:v>41465</c:v>
                </c:pt>
                <c:pt idx="1286">
                  <c:v>41466</c:v>
                </c:pt>
                <c:pt idx="1287">
                  <c:v>41467</c:v>
                </c:pt>
                <c:pt idx="1288">
                  <c:v>41470</c:v>
                </c:pt>
                <c:pt idx="1289">
                  <c:v>41471</c:v>
                </c:pt>
                <c:pt idx="1290">
                  <c:v>41472</c:v>
                </c:pt>
                <c:pt idx="1291">
                  <c:v>41473</c:v>
                </c:pt>
                <c:pt idx="1292">
                  <c:v>41474</c:v>
                </c:pt>
                <c:pt idx="1293">
                  <c:v>41477</c:v>
                </c:pt>
                <c:pt idx="1294">
                  <c:v>41478</c:v>
                </c:pt>
                <c:pt idx="1295">
                  <c:v>41479</c:v>
                </c:pt>
                <c:pt idx="1296">
                  <c:v>41480</c:v>
                </c:pt>
                <c:pt idx="1297">
                  <c:v>41481</c:v>
                </c:pt>
                <c:pt idx="1298">
                  <c:v>41484</c:v>
                </c:pt>
                <c:pt idx="1299">
                  <c:v>41485</c:v>
                </c:pt>
                <c:pt idx="1300">
                  <c:v>41486</c:v>
                </c:pt>
                <c:pt idx="1301">
                  <c:v>41487</c:v>
                </c:pt>
                <c:pt idx="1302">
                  <c:v>41488</c:v>
                </c:pt>
                <c:pt idx="1303">
                  <c:v>41491</c:v>
                </c:pt>
                <c:pt idx="1304">
                  <c:v>41492</c:v>
                </c:pt>
                <c:pt idx="1305">
                  <c:v>41493</c:v>
                </c:pt>
                <c:pt idx="1306">
                  <c:v>41494</c:v>
                </c:pt>
                <c:pt idx="1307">
                  <c:v>41495</c:v>
                </c:pt>
                <c:pt idx="1308">
                  <c:v>41498</c:v>
                </c:pt>
                <c:pt idx="1309">
                  <c:v>41499</c:v>
                </c:pt>
                <c:pt idx="1310">
                  <c:v>41500</c:v>
                </c:pt>
                <c:pt idx="1311">
                  <c:v>41501</c:v>
                </c:pt>
                <c:pt idx="1312">
                  <c:v>41502</c:v>
                </c:pt>
                <c:pt idx="1313">
                  <c:v>41505</c:v>
                </c:pt>
                <c:pt idx="1314">
                  <c:v>41506</c:v>
                </c:pt>
                <c:pt idx="1315">
                  <c:v>41507</c:v>
                </c:pt>
                <c:pt idx="1316">
                  <c:v>41508</c:v>
                </c:pt>
                <c:pt idx="1317">
                  <c:v>41509</c:v>
                </c:pt>
                <c:pt idx="1318">
                  <c:v>41513</c:v>
                </c:pt>
                <c:pt idx="1319">
                  <c:v>41514</c:v>
                </c:pt>
                <c:pt idx="1320">
                  <c:v>41515</c:v>
                </c:pt>
                <c:pt idx="1321">
                  <c:v>41516</c:v>
                </c:pt>
                <c:pt idx="1322">
                  <c:v>41519</c:v>
                </c:pt>
                <c:pt idx="1323">
                  <c:v>41520</c:v>
                </c:pt>
                <c:pt idx="1324">
                  <c:v>41521</c:v>
                </c:pt>
                <c:pt idx="1325">
                  <c:v>41522</c:v>
                </c:pt>
                <c:pt idx="1326">
                  <c:v>41523</c:v>
                </c:pt>
                <c:pt idx="1327">
                  <c:v>41526</c:v>
                </c:pt>
                <c:pt idx="1328">
                  <c:v>41527</c:v>
                </c:pt>
                <c:pt idx="1329">
                  <c:v>41528</c:v>
                </c:pt>
                <c:pt idx="1330">
                  <c:v>41529</c:v>
                </c:pt>
                <c:pt idx="1331">
                  <c:v>41530</c:v>
                </c:pt>
                <c:pt idx="1332">
                  <c:v>41533</c:v>
                </c:pt>
                <c:pt idx="1333">
                  <c:v>41534</c:v>
                </c:pt>
                <c:pt idx="1334">
                  <c:v>41535</c:v>
                </c:pt>
                <c:pt idx="1335">
                  <c:v>41536</c:v>
                </c:pt>
                <c:pt idx="1336">
                  <c:v>41537</c:v>
                </c:pt>
                <c:pt idx="1337">
                  <c:v>41540</c:v>
                </c:pt>
                <c:pt idx="1338">
                  <c:v>41541</c:v>
                </c:pt>
                <c:pt idx="1339">
                  <c:v>41542</c:v>
                </c:pt>
                <c:pt idx="1340">
                  <c:v>41543</c:v>
                </c:pt>
                <c:pt idx="1341">
                  <c:v>41544</c:v>
                </c:pt>
                <c:pt idx="1342">
                  <c:v>41547</c:v>
                </c:pt>
                <c:pt idx="1343">
                  <c:v>41548</c:v>
                </c:pt>
                <c:pt idx="1344">
                  <c:v>41549</c:v>
                </c:pt>
                <c:pt idx="1345">
                  <c:v>41550</c:v>
                </c:pt>
                <c:pt idx="1346">
                  <c:v>41551</c:v>
                </c:pt>
                <c:pt idx="1347">
                  <c:v>41554</c:v>
                </c:pt>
                <c:pt idx="1348">
                  <c:v>41555</c:v>
                </c:pt>
                <c:pt idx="1349">
                  <c:v>41556</c:v>
                </c:pt>
                <c:pt idx="1350">
                  <c:v>41557</c:v>
                </c:pt>
                <c:pt idx="1351">
                  <c:v>41558</c:v>
                </c:pt>
                <c:pt idx="1352">
                  <c:v>41561</c:v>
                </c:pt>
                <c:pt idx="1353">
                  <c:v>41562</c:v>
                </c:pt>
                <c:pt idx="1354">
                  <c:v>41563</c:v>
                </c:pt>
                <c:pt idx="1355">
                  <c:v>41564</c:v>
                </c:pt>
                <c:pt idx="1356">
                  <c:v>41565</c:v>
                </c:pt>
                <c:pt idx="1357">
                  <c:v>41568</c:v>
                </c:pt>
                <c:pt idx="1358">
                  <c:v>41569</c:v>
                </c:pt>
                <c:pt idx="1359">
                  <c:v>41570</c:v>
                </c:pt>
                <c:pt idx="1360">
                  <c:v>41571</c:v>
                </c:pt>
                <c:pt idx="1361">
                  <c:v>41572</c:v>
                </c:pt>
                <c:pt idx="1362">
                  <c:v>41575</c:v>
                </c:pt>
                <c:pt idx="1363">
                  <c:v>41576</c:v>
                </c:pt>
                <c:pt idx="1364">
                  <c:v>41577</c:v>
                </c:pt>
                <c:pt idx="1365">
                  <c:v>41578</c:v>
                </c:pt>
                <c:pt idx="1366">
                  <c:v>41579</c:v>
                </c:pt>
                <c:pt idx="1367">
                  <c:v>41582</c:v>
                </c:pt>
                <c:pt idx="1368">
                  <c:v>41583</c:v>
                </c:pt>
                <c:pt idx="1369">
                  <c:v>41584</c:v>
                </c:pt>
                <c:pt idx="1370">
                  <c:v>41585</c:v>
                </c:pt>
                <c:pt idx="1371">
                  <c:v>41586</c:v>
                </c:pt>
                <c:pt idx="1372">
                  <c:v>41589</c:v>
                </c:pt>
                <c:pt idx="1373">
                  <c:v>41590</c:v>
                </c:pt>
                <c:pt idx="1374">
                  <c:v>41591</c:v>
                </c:pt>
                <c:pt idx="1375">
                  <c:v>41592</c:v>
                </c:pt>
                <c:pt idx="1376">
                  <c:v>41593</c:v>
                </c:pt>
                <c:pt idx="1377">
                  <c:v>41596</c:v>
                </c:pt>
                <c:pt idx="1378">
                  <c:v>41597</c:v>
                </c:pt>
                <c:pt idx="1379">
                  <c:v>41598</c:v>
                </c:pt>
                <c:pt idx="1380">
                  <c:v>41599</c:v>
                </c:pt>
                <c:pt idx="1381">
                  <c:v>41600</c:v>
                </c:pt>
                <c:pt idx="1382">
                  <c:v>41603</c:v>
                </c:pt>
                <c:pt idx="1383">
                  <c:v>41604</c:v>
                </c:pt>
                <c:pt idx="1384">
                  <c:v>41605</c:v>
                </c:pt>
                <c:pt idx="1385">
                  <c:v>41606</c:v>
                </c:pt>
                <c:pt idx="1386">
                  <c:v>41607</c:v>
                </c:pt>
                <c:pt idx="1387">
                  <c:v>41610</c:v>
                </c:pt>
                <c:pt idx="1388">
                  <c:v>41611</c:v>
                </c:pt>
                <c:pt idx="1389">
                  <c:v>41612</c:v>
                </c:pt>
                <c:pt idx="1390">
                  <c:v>41613</c:v>
                </c:pt>
                <c:pt idx="1391">
                  <c:v>41614</c:v>
                </c:pt>
                <c:pt idx="1392">
                  <c:v>41617</c:v>
                </c:pt>
                <c:pt idx="1393">
                  <c:v>41618</c:v>
                </c:pt>
                <c:pt idx="1394">
                  <c:v>41619</c:v>
                </c:pt>
                <c:pt idx="1395">
                  <c:v>41620</c:v>
                </c:pt>
                <c:pt idx="1396">
                  <c:v>41621</c:v>
                </c:pt>
                <c:pt idx="1397">
                  <c:v>41624</c:v>
                </c:pt>
                <c:pt idx="1398">
                  <c:v>41625</c:v>
                </c:pt>
                <c:pt idx="1399">
                  <c:v>41626</c:v>
                </c:pt>
                <c:pt idx="1400">
                  <c:v>41627</c:v>
                </c:pt>
                <c:pt idx="1401">
                  <c:v>41628</c:v>
                </c:pt>
                <c:pt idx="1402">
                  <c:v>41631</c:v>
                </c:pt>
                <c:pt idx="1403">
                  <c:v>41632</c:v>
                </c:pt>
                <c:pt idx="1404">
                  <c:v>41633</c:v>
                </c:pt>
                <c:pt idx="1405">
                  <c:v>41634</c:v>
                </c:pt>
                <c:pt idx="1406">
                  <c:v>41635</c:v>
                </c:pt>
                <c:pt idx="1407">
                  <c:v>41638</c:v>
                </c:pt>
                <c:pt idx="1408">
                  <c:v>41639</c:v>
                </c:pt>
                <c:pt idx="1409">
                  <c:v>41647</c:v>
                </c:pt>
                <c:pt idx="1410">
                  <c:v>41648</c:v>
                </c:pt>
                <c:pt idx="1411">
                  <c:v>41649</c:v>
                </c:pt>
                <c:pt idx="1412">
                  <c:v>41652</c:v>
                </c:pt>
                <c:pt idx="1413">
                  <c:v>41653</c:v>
                </c:pt>
                <c:pt idx="1414">
                  <c:v>41654</c:v>
                </c:pt>
                <c:pt idx="1415">
                  <c:v>41655</c:v>
                </c:pt>
                <c:pt idx="1416">
                  <c:v>41656</c:v>
                </c:pt>
                <c:pt idx="1417">
                  <c:v>41659</c:v>
                </c:pt>
                <c:pt idx="1418">
                  <c:v>41660</c:v>
                </c:pt>
                <c:pt idx="1419">
                  <c:v>41661</c:v>
                </c:pt>
                <c:pt idx="1420">
                  <c:v>41662</c:v>
                </c:pt>
                <c:pt idx="1421">
                  <c:v>41663</c:v>
                </c:pt>
                <c:pt idx="1422">
                  <c:v>41666</c:v>
                </c:pt>
                <c:pt idx="1423">
                  <c:v>41667</c:v>
                </c:pt>
                <c:pt idx="1424">
                  <c:v>41668</c:v>
                </c:pt>
                <c:pt idx="1425">
                  <c:v>41669</c:v>
                </c:pt>
                <c:pt idx="1426">
                  <c:v>41670</c:v>
                </c:pt>
                <c:pt idx="1427">
                  <c:v>41673</c:v>
                </c:pt>
                <c:pt idx="1428">
                  <c:v>41674</c:v>
                </c:pt>
                <c:pt idx="1429">
                  <c:v>41675</c:v>
                </c:pt>
                <c:pt idx="1430">
                  <c:v>41676</c:v>
                </c:pt>
                <c:pt idx="1431">
                  <c:v>41677</c:v>
                </c:pt>
                <c:pt idx="1432">
                  <c:v>41680</c:v>
                </c:pt>
                <c:pt idx="1433">
                  <c:v>41681</c:v>
                </c:pt>
                <c:pt idx="1434">
                  <c:v>41682</c:v>
                </c:pt>
                <c:pt idx="1435">
                  <c:v>41683</c:v>
                </c:pt>
                <c:pt idx="1436">
                  <c:v>41684</c:v>
                </c:pt>
                <c:pt idx="1437">
                  <c:v>41687</c:v>
                </c:pt>
                <c:pt idx="1438">
                  <c:v>41688</c:v>
                </c:pt>
                <c:pt idx="1439">
                  <c:v>41689</c:v>
                </c:pt>
                <c:pt idx="1440">
                  <c:v>41690</c:v>
                </c:pt>
                <c:pt idx="1441">
                  <c:v>41691</c:v>
                </c:pt>
                <c:pt idx="1442">
                  <c:v>41694</c:v>
                </c:pt>
                <c:pt idx="1443">
                  <c:v>41695</c:v>
                </c:pt>
                <c:pt idx="1444">
                  <c:v>41696</c:v>
                </c:pt>
                <c:pt idx="1445">
                  <c:v>41697</c:v>
                </c:pt>
                <c:pt idx="1446">
                  <c:v>41698</c:v>
                </c:pt>
                <c:pt idx="1447">
                  <c:v>41701</c:v>
                </c:pt>
                <c:pt idx="1448">
                  <c:v>41702</c:v>
                </c:pt>
                <c:pt idx="1449">
                  <c:v>41703</c:v>
                </c:pt>
                <c:pt idx="1450">
                  <c:v>41704</c:v>
                </c:pt>
                <c:pt idx="1451">
                  <c:v>41705</c:v>
                </c:pt>
                <c:pt idx="1452">
                  <c:v>41709</c:v>
                </c:pt>
                <c:pt idx="1453">
                  <c:v>41710</c:v>
                </c:pt>
                <c:pt idx="1454">
                  <c:v>41711</c:v>
                </c:pt>
                <c:pt idx="1455">
                  <c:v>41712</c:v>
                </c:pt>
                <c:pt idx="1456">
                  <c:v>41715</c:v>
                </c:pt>
                <c:pt idx="1457">
                  <c:v>41716</c:v>
                </c:pt>
                <c:pt idx="1458">
                  <c:v>41717</c:v>
                </c:pt>
                <c:pt idx="1459">
                  <c:v>41718</c:v>
                </c:pt>
                <c:pt idx="1460">
                  <c:v>41719</c:v>
                </c:pt>
                <c:pt idx="1461">
                  <c:v>41722</c:v>
                </c:pt>
                <c:pt idx="1462">
                  <c:v>41723</c:v>
                </c:pt>
                <c:pt idx="1463">
                  <c:v>41724</c:v>
                </c:pt>
                <c:pt idx="1464">
                  <c:v>41725</c:v>
                </c:pt>
                <c:pt idx="1465">
                  <c:v>41726</c:v>
                </c:pt>
                <c:pt idx="1466">
                  <c:v>41729</c:v>
                </c:pt>
                <c:pt idx="1467">
                  <c:v>41730</c:v>
                </c:pt>
                <c:pt idx="1468">
                  <c:v>41731</c:v>
                </c:pt>
                <c:pt idx="1469">
                  <c:v>41732</c:v>
                </c:pt>
                <c:pt idx="1470">
                  <c:v>41733</c:v>
                </c:pt>
                <c:pt idx="1471">
                  <c:v>41736</c:v>
                </c:pt>
                <c:pt idx="1472">
                  <c:v>41737</c:v>
                </c:pt>
                <c:pt idx="1473">
                  <c:v>41738</c:v>
                </c:pt>
                <c:pt idx="1474">
                  <c:v>41739</c:v>
                </c:pt>
                <c:pt idx="1475">
                  <c:v>41740</c:v>
                </c:pt>
                <c:pt idx="1476">
                  <c:v>41743</c:v>
                </c:pt>
                <c:pt idx="1477">
                  <c:v>41744</c:v>
                </c:pt>
                <c:pt idx="1478">
                  <c:v>41745</c:v>
                </c:pt>
                <c:pt idx="1479">
                  <c:v>41746</c:v>
                </c:pt>
                <c:pt idx="1480">
                  <c:v>41747</c:v>
                </c:pt>
                <c:pt idx="1481">
                  <c:v>41751</c:v>
                </c:pt>
                <c:pt idx="1482">
                  <c:v>41752</c:v>
                </c:pt>
                <c:pt idx="1483">
                  <c:v>41753</c:v>
                </c:pt>
                <c:pt idx="1484">
                  <c:v>41754</c:v>
                </c:pt>
                <c:pt idx="1485">
                  <c:v>41757</c:v>
                </c:pt>
                <c:pt idx="1486">
                  <c:v>41758</c:v>
                </c:pt>
                <c:pt idx="1487">
                  <c:v>41759</c:v>
                </c:pt>
                <c:pt idx="1488">
                  <c:v>41764</c:v>
                </c:pt>
                <c:pt idx="1489">
                  <c:v>41765</c:v>
                </c:pt>
                <c:pt idx="1490">
                  <c:v>41766</c:v>
                </c:pt>
                <c:pt idx="1491">
                  <c:v>41767</c:v>
                </c:pt>
                <c:pt idx="1492">
                  <c:v>41771</c:v>
                </c:pt>
                <c:pt idx="1493">
                  <c:v>41772</c:v>
                </c:pt>
                <c:pt idx="1494">
                  <c:v>41773</c:v>
                </c:pt>
                <c:pt idx="1495">
                  <c:v>41774</c:v>
                </c:pt>
                <c:pt idx="1496">
                  <c:v>41775</c:v>
                </c:pt>
                <c:pt idx="1497">
                  <c:v>41778</c:v>
                </c:pt>
                <c:pt idx="1498">
                  <c:v>41779</c:v>
                </c:pt>
                <c:pt idx="1499">
                  <c:v>41780</c:v>
                </c:pt>
                <c:pt idx="1500">
                  <c:v>41781</c:v>
                </c:pt>
                <c:pt idx="1501">
                  <c:v>41782</c:v>
                </c:pt>
                <c:pt idx="1502">
                  <c:v>41785</c:v>
                </c:pt>
                <c:pt idx="1503">
                  <c:v>41786</c:v>
                </c:pt>
                <c:pt idx="1504">
                  <c:v>41787</c:v>
                </c:pt>
                <c:pt idx="1505">
                  <c:v>41788</c:v>
                </c:pt>
                <c:pt idx="1506">
                  <c:v>41789</c:v>
                </c:pt>
                <c:pt idx="1507">
                  <c:v>41792</c:v>
                </c:pt>
                <c:pt idx="1508">
                  <c:v>41793</c:v>
                </c:pt>
                <c:pt idx="1509">
                  <c:v>41794</c:v>
                </c:pt>
                <c:pt idx="1510">
                  <c:v>41795</c:v>
                </c:pt>
                <c:pt idx="1511">
                  <c:v>41796</c:v>
                </c:pt>
                <c:pt idx="1512">
                  <c:v>41800</c:v>
                </c:pt>
                <c:pt idx="1513">
                  <c:v>41801</c:v>
                </c:pt>
                <c:pt idx="1514">
                  <c:v>41802</c:v>
                </c:pt>
                <c:pt idx="1515">
                  <c:v>41803</c:v>
                </c:pt>
                <c:pt idx="1516">
                  <c:v>41806</c:v>
                </c:pt>
                <c:pt idx="1517">
                  <c:v>41807</c:v>
                </c:pt>
                <c:pt idx="1518">
                  <c:v>41808</c:v>
                </c:pt>
                <c:pt idx="1519">
                  <c:v>41809</c:v>
                </c:pt>
                <c:pt idx="1520">
                  <c:v>41810</c:v>
                </c:pt>
                <c:pt idx="1521">
                  <c:v>41813</c:v>
                </c:pt>
                <c:pt idx="1522">
                  <c:v>41814</c:v>
                </c:pt>
                <c:pt idx="1523">
                  <c:v>41815</c:v>
                </c:pt>
                <c:pt idx="1524">
                  <c:v>41816</c:v>
                </c:pt>
                <c:pt idx="1525">
                  <c:v>41817</c:v>
                </c:pt>
                <c:pt idx="1526">
                  <c:v>41821</c:v>
                </c:pt>
                <c:pt idx="1527">
                  <c:v>41822</c:v>
                </c:pt>
                <c:pt idx="1528">
                  <c:v>41823</c:v>
                </c:pt>
                <c:pt idx="1529">
                  <c:v>41824</c:v>
                </c:pt>
                <c:pt idx="1530">
                  <c:v>41827</c:v>
                </c:pt>
                <c:pt idx="1531">
                  <c:v>41828</c:v>
                </c:pt>
                <c:pt idx="1532">
                  <c:v>41829</c:v>
                </c:pt>
                <c:pt idx="1533">
                  <c:v>41830</c:v>
                </c:pt>
                <c:pt idx="1534">
                  <c:v>41831</c:v>
                </c:pt>
                <c:pt idx="1535">
                  <c:v>41834</c:v>
                </c:pt>
                <c:pt idx="1536">
                  <c:v>41835</c:v>
                </c:pt>
                <c:pt idx="1537">
                  <c:v>41836</c:v>
                </c:pt>
                <c:pt idx="1538">
                  <c:v>41837</c:v>
                </c:pt>
                <c:pt idx="1539">
                  <c:v>41838</c:v>
                </c:pt>
                <c:pt idx="1540">
                  <c:v>41841</c:v>
                </c:pt>
                <c:pt idx="1541">
                  <c:v>41842</c:v>
                </c:pt>
                <c:pt idx="1542">
                  <c:v>41843</c:v>
                </c:pt>
                <c:pt idx="1543">
                  <c:v>41844</c:v>
                </c:pt>
                <c:pt idx="1544">
                  <c:v>41845</c:v>
                </c:pt>
                <c:pt idx="1545">
                  <c:v>41848</c:v>
                </c:pt>
                <c:pt idx="1546">
                  <c:v>41849</c:v>
                </c:pt>
                <c:pt idx="1547">
                  <c:v>41850</c:v>
                </c:pt>
                <c:pt idx="1548">
                  <c:v>41851</c:v>
                </c:pt>
                <c:pt idx="1549">
                  <c:v>41852</c:v>
                </c:pt>
                <c:pt idx="1550">
                  <c:v>41855</c:v>
                </c:pt>
                <c:pt idx="1551">
                  <c:v>41856</c:v>
                </c:pt>
                <c:pt idx="1552">
                  <c:v>41857</c:v>
                </c:pt>
                <c:pt idx="1553">
                  <c:v>41858</c:v>
                </c:pt>
                <c:pt idx="1554">
                  <c:v>41859</c:v>
                </c:pt>
                <c:pt idx="1555">
                  <c:v>41862</c:v>
                </c:pt>
                <c:pt idx="1556">
                  <c:v>41863</c:v>
                </c:pt>
                <c:pt idx="1557">
                  <c:v>41864</c:v>
                </c:pt>
                <c:pt idx="1558">
                  <c:v>41865</c:v>
                </c:pt>
                <c:pt idx="1559">
                  <c:v>41866</c:v>
                </c:pt>
                <c:pt idx="1560">
                  <c:v>41869</c:v>
                </c:pt>
                <c:pt idx="1561">
                  <c:v>41870</c:v>
                </c:pt>
                <c:pt idx="1562">
                  <c:v>41871</c:v>
                </c:pt>
                <c:pt idx="1563">
                  <c:v>41872</c:v>
                </c:pt>
                <c:pt idx="1564">
                  <c:v>41873</c:v>
                </c:pt>
                <c:pt idx="1565">
                  <c:v>41877</c:v>
                </c:pt>
                <c:pt idx="1566">
                  <c:v>41878</c:v>
                </c:pt>
                <c:pt idx="1567">
                  <c:v>41879</c:v>
                </c:pt>
                <c:pt idx="1568">
                  <c:v>41880</c:v>
                </c:pt>
                <c:pt idx="1569">
                  <c:v>41883</c:v>
                </c:pt>
                <c:pt idx="1570">
                  <c:v>41884</c:v>
                </c:pt>
                <c:pt idx="1571">
                  <c:v>41885</c:v>
                </c:pt>
                <c:pt idx="1572">
                  <c:v>41886</c:v>
                </c:pt>
                <c:pt idx="1573">
                  <c:v>41887</c:v>
                </c:pt>
                <c:pt idx="1574">
                  <c:v>41890</c:v>
                </c:pt>
                <c:pt idx="1575">
                  <c:v>41891</c:v>
                </c:pt>
                <c:pt idx="1576">
                  <c:v>41892</c:v>
                </c:pt>
                <c:pt idx="1577">
                  <c:v>41893</c:v>
                </c:pt>
                <c:pt idx="1578">
                  <c:v>41894</c:v>
                </c:pt>
                <c:pt idx="1579">
                  <c:v>41897</c:v>
                </c:pt>
                <c:pt idx="1580">
                  <c:v>41898</c:v>
                </c:pt>
                <c:pt idx="1581">
                  <c:v>41899</c:v>
                </c:pt>
                <c:pt idx="1582">
                  <c:v>41900</c:v>
                </c:pt>
                <c:pt idx="1583">
                  <c:v>41901</c:v>
                </c:pt>
                <c:pt idx="1584">
                  <c:v>41904</c:v>
                </c:pt>
                <c:pt idx="1585">
                  <c:v>41905</c:v>
                </c:pt>
                <c:pt idx="1586">
                  <c:v>41906</c:v>
                </c:pt>
                <c:pt idx="1587">
                  <c:v>41907</c:v>
                </c:pt>
                <c:pt idx="1588">
                  <c:v>41908</c:v>
                </c:pt>
                <c:pt idx="1589">
                  <c:v>41911</c:v>
                </c:pt>
                <c:pt idx="1590">
                  <c:v>41912</c:v>
                </c:pt>
                <c:pt idx="1591">
                  <c:v>41913</c:v>
                </c:pt>
                <c:pt idx="1592">
                  <c:v>41914</c:v>
                </c:pt>
                <c:pt idx="1593">
                  <c:v>41915</c:v>
                </c:pt>
                <c:pt idx="1594">
                  <c:v>41918</c:v>
                </c:pt>
                <c:pt idx="1595">
                  <c:v>41919</c:v>
                </c:pt>
                <c:pt idx="1596">
                  <c:v>41920</c:v>
                </c:pt>
                <c:pt idx="1597">
                  <c:v>41921</c:v>
                </c:pt>
                <c:pt idx="1598">
                  <c:v>41922</c:v>
                </c:pt>
                <c:pt idx="1599">
                  <c:v>41925</c:v>
                </c:pt>
                <c:pt idx="1600">
                  <c:v>41926</c:v>
                </c:pt>
                <c:pt idx="1601">
                  <c:v>41927</c:v>
                </c:pt>
                <c:pt idx="1602">
                  <c:v>41928</c:v>
                </c:pt>
                <c:pt idx="1603">
                  <c:v>41929</c:v>
                </c:pt>
                <c:pt idx="1604">
                  <c:v>41932</c:v>
                </c:pt>
                <c:pt idx="1605">
                  <c:v>41933</c:v>
                </c:pt>
                <c:pt idx="1606">
                  <c:v>41934</c:v>
                </c:pt>
                <c:pt idx="1607">
                  <c:v>41935</c:v>
                </c:pt>
                <c:pt idx="1608">
                  <c:v>41936</c:v>
                </c:pt>
                <c:pt idx="1609">
                  <c:v>41939</c:v>
                </c:pt>
                <c:pt idx="1610">
                  <c:v>41940</c:v>
                </c:pt>
                <c:pt idx="1611">
                  <c:v>41941</c:v>
                </c:pt>
                <c:pt idx="1612">
                  <c:v>41942</c:v>
                </c:pt>
                <c:pt idx="1613">
                  <c:v>41943</c:v>
                </c:pt>
                <c:pt idx="1614">
                  <c:v>41946</c:v>
                </c:pt>
                <c:pt idx="1615">
                  <c:v>41947</c:v>
                </c:pt>
                <c:pt idx="1616">
                  <c:v>41948</c:v>
                </c:pt>
                <c:pt idx="1617">
                  <c:v>41949</c:v>
                </c:pt>
                <c:pt idx="1618">
                  <c:v>41950</c:v>
                </c:pt>
                <c:pt idx="1619">
                  <c:v>41953</c:v>
                </c:pt>
                <c:pt idx="1620">
                  <c:v>41954</c:v>
                </c:pt>
                <c:pt idx="1621">
                  <c:v>41955</c:v>
                </c:pt>
                <c:pt idx="1622">
                  <c:v>41956</c:v>
                </c:pt>
                <c:pt idx="1623">
                  <c:v>41957</c:v>
                </c:pt>
                <c:pt idx="1624">
                  <c:v>41960</c:v>
                </c:pt>
                <c:pt idx="1625">
                  <c:v>41961</c:v>
                </c:pt>
                <c:pt idx="1626">
                  <c:v>41962</c:v>
                </c:pt>
                <c:pt idx="1627">
                  <c:v>41963</c:v>
                </c:pt>
                <c:pt idx="1628">
                  <c:v>41964</c:v>
                </c:pt>
                <c:pt idx="1629">
                  <c:v>41967</c:v>
                </c:pt>
                <c:pt idx="1630">
                  <c:v>41968</c:v>
                </c:pt>
                <c:pt idx="1631">
                  <c:v>41969</c:v>
                </c:pt>
                <c:pt idx="1632">
                  <c:v>41970</c:v>
                </c:pt>
                <c:pt idx="1633">
                  <c:v>41971</c:v>
                </c:pt>
                <c:pt idx="1634">
                  <c:v>41974</c:v>
                </c:pt>
                <c:pt idx="1635">
                  <c:v>41975</c:v>
                </c:pt>
                <c:pt idx="1636">
                  <c:v>41976</c:v>
                </c:pt>
                <c:pt idx="1637">
                  <c:v>41977</c:v>
                </c:pt>
                <c:pt idx="1638">
                  <c:v>41978</c:v>
                </c:pt>
                <c:pt idx="1639">
                  <c:v>41981</c:v>
                </c:pt>
                <c:pt idx="1640">
                  <c:v>41982</c:v>
                </c:pt>
                <c:pt idx="1641">
                  <c:v>41983</c:v>
                </c:pt>
                <c:pt idx="1642">
                  <c:v>41984</c:v>
                </c:pt>
                <c:pt idx="1643">
                  <c:v>41985</c:v>
                </c:pt>
                <c:pt idx="1644">
                  <c:v>41988</c:v>
                </c:pt>
                <c:pt idx="1645">
                  <c:v>41989</c:v>
                </c:pt>
                <c:pt idx="1646">
                  <c:v>41990</c:v>
                </c:pt>
                <c:pt idx="1647">
                  <c:v>41991</c:v>
                </c:pt>
                <c:pt idx="1648">
                  <c:v>41992</c:v>
                </c:pt>
                <c:pt idx="1649">
                  <c:v>41995</c:v>
                </c:pt>
                <c:pt idx="1650">
                  <c:v>41996</c:v>
                </c:pt>
                <c:pt idx="1651">
                  <c:v>41997</c:v>
                </c:pt>
                <c:pt idx="1652">
                  <c:v>41998</c:v>
                </c:pt>
                <c:pt idx="1653">
                  <c:v>41999</c:v>
                </c:pt>
                <c:pt idx="1654">
                  <c:v>42002</c:v>
                </c:pt>
                <c:pt idx="1655">
                  <c:v>42003</c:v>
                </c:pt>
                <c:pt idx="1656">
                  <c:v>42009</c:v>
                </c:pt>
                <c:pt idx="1657">
                  <c:v>42010</c:v>
                </c:pt>
                <c:pt idx="1658">
                  <c:v>42012</c:v>
                </c:pt>
                <c:pt idx="1659">
                  <c:v>42013</c:v>
                </c:pt>
                <c:pt idx="1660">
                  <c:v>42016</c:v>
                </c:pt>
                <c:pt idx="1661">
                  <c:v>42017</c:v>
                </c:pt>
                <c:pt idx="1662">
                  <c:v>42018</c:v>
                </c:pt>
                <c:pt idx="1663">
                  <c:v>42019</c:v>
                </c:pt>
                <c:pt idx="1664">
                  <c:v>42020</c:v>
                </c:pt>
                <c:pt idx="1665">
                  <c:v>42023</c:v>
                </c:pt>
                <c:pt idx="1666">
                  <c:v>42024</c:v>
                </c:pt>
                <c:pt idx="1667">
                  <c:v>42025</c:v>
                </c:pt>
                <c:pt idx="1668">
                  <c:v>42026</c:v>
                </c:pt>
                <c:pt idx="1669">
                  <c:v>42027</c:v>
                </c:pt>
                <c:pt idx="1670">
                  <c:v>42030</c:v>
                </c:pt>
                <c:pt idx="1671">
                  <c:v>42031</c:v>
                </c:pt>
                <c:pt idx="1672">
                  <c:v>42032</c:v>
                </c:pt>
                <c:pt idx="1673">
                  <c:v>42033</c:v>
                </c:pt>
                <c:pt idx="1674">
                  <c:v>42034</c:v>
                </c:pt>
                <c:pt idx="1675">
                  <c:v>42037</c:v>
                </c:pt>
                <c:pt idx="1676">
                  <c:v>42038</c:v>
                </c:pt>
                <c:pt idx="1677">
                  <c:v>42039</c:v>
                </c:pt>
                <c:pt idx="1678">
                  <c:v>42040</c:v>
                </c:pt>
                <c:pt idx="1679">
                  <c:v>42041</c:v>
                </c:pt>
                <c:pt idx="1680">
                  <c:v>42044</c:v>
                </c:pt>
                <c:pt idx="1681">
                  <c:v>42045</c:v>
                </c:pt>
                <c:pt idx="1682">
                  <c:v>42046</c:v>
                </c:pt>
                <c:pt idx="1683">
                  <c:v>42047</c:v>
                </c:pt>
                <c:pt idx="1684">
                  <c:v>42048</c:v>
                </c:pt>
                <c:pt idx="1685">
                  <c:v>42051</c:v>
                </c:pt>
                <c:pt idx="1686">
                  <c:v>42052</c:v>
                </c:pt>
                <c:pt idx="1687">
                  <c:v>42053</c:v>
                </c:pt>
                <c:pt idx="1688">
                  <c:v>42054</c:v>
                </c:pt>
                <c:pt idx="1689">
                  <c:v>42055</c:v>
                </c:pt>
                <c:pt idx="1690">
                  <c:v>42058</c:v>
                </c:pt>
                <c:pt idx="1691">
                  <c:v>42059</c:v>
                </c:pt>
                <c:pt idx="1692">
                  <c:v>42060</c:v>
                </c:pt>
                <c:pt idx="1693">
                  <c:v>42061</c:v>
                </c:pt>
                <c:pt idx="1694">
                  <c:v>42062</c:v>
                </c:pt>
                <c:pt idx="1695">
                  <c:v>42065</c:v>
                </c:pt>
                <c:pt idx="1696">
                  <c:v>42066</c:v>
                </c:pt>
                <c:pt idx="1697">
                  <c:v>42067</c:v>
                </c:pt>
                <c:pt idx="1698">
                  <c:v>42068</c:v>
                </c:pt>
                <c:pt idx="1699">
                  <c:v>42069</c:v>
                </c:pt>
                <c:pt idx="1700">
                  <c:v>42073</c:v>
                </c:pt>
                <c:pt idx="1701">
                  <c:v>42074</c:v>
                </c:pt>
                <c:pt idx="1702">
                  <c:v>42075</c:v>
                </c:pt>
                <c:pt idx="1703">
                  <c:v>42076</c:v>
                </c:pt>
                <c:pt idx="1704">
                  <c:v>42079</c:v>
                </c:pt>
                <c:pt idx="1705">
                  <c:v>42080</c:v>
                </c:pt>
                <c:pt idx="1706">
                  <c:v>42081</c:v>
                </c:pt>
                <c:pt idx="1707">
                  <c:v>42082</c:v>
                </c:pt>
                <c:pt idx="1708">
                  <c:v>42083</c:v>
                </c:pt>
                <c:pt idx="1709">
                  <c:v>42086</c:v>
                </c:pt>
                <c:pt idx="1710">
                  <c:v>42087</c:v>
                </c:pt>
                <c:pt idx="1711">
                  <c:v>42088</c:v>
                </c:pt>
                <c:pt idx="1712">
                  <c:v>42089</c:v>
                </c:pt>
                <c:pt idx="1713">
                  <c:v>42090</c:v>
                </c:pt>
                <c:pt idx="1714">
                  <c:v>42093</c:v>
                </c:pt>
                <c:pt idx="1715">
                  <c:v>42094</c:v>
                </c:pt>
                <c:pt idx="1716">
                  <c:v>42095</c:v>
                </c:pt>
                <c:pt idx="1717">
                  <c:v>42096</c:v>
                </c:pt>
                <c:pt idx="1718">
                  <c:v>42097</c:v>
                </c:pt>
                <c:pt idx="1719">
                  <c:v>42100</c:v>
                </c:pt>
                <c:pt idx="1720">
                  <c:v>42101</c:v>
                </c:pt>
                <c:pt idx="1721">
                  <c:v>42102</c:v>
                </c:pt>
                <c:pt idx="1722">
                  <c:v>42103</c:v>
                </c:pt>
                <c:pt idx="1723">
                  <c:v>42104</c:v>
                </c:pt>
                <c:pt idx="1724">
                  <c:v>42108</c:v>
                </c:pt>
                <c:pt idx="1725">
                  <c:v>42109</c:v>
                </c:pt>
                <c:pt idx="1726">
                  <c:v>42110</c:v>
                </c:pt>
                <c:pt idx="1727">
                  <c:v>42111</c:v>
                </c:pt>
                <c:pt idx="1728">
                  <c:v>42114</c:v>
                </c:pt>
                <c:pt idx="1729">
                  <c:v>42115</c:v>
                </c:pt>
                <c:pt idx="1730">
                  <c:v>42116</c:v>
                </c:pt>
                <c:pt idx="1731">
                  <c:v>42117</c:v>
                </c:pt>
                <c:pt idx="1732">
                  <c:v>42118</c:v>
                </c:pt>
                <c:pt idx="1733">
                  <c:v>42121</c:v>
                </c:pt>
                <c:pt idx="1734">
                  <c:v>42122</c:v>
                </c:pt>
                <c:pt idx="1735">
                  <c:v>42123</c:v>
                </c:pt>
                <c:pt idx="1736">
                  <c:v>42124</c:v>
                </c:pt>
                <c:pt idx="1737">
                  <c:v>42129</c:v>
                </c:pt>
                <c:pt idx="1738">
                  <c:v>42130</c:v>
                </c:pt>
                <c:pt idx="1739">
                  <c:v>42131</c:v>
                </c:pt>
                <c:pt idx="1740">
                  <c:v>42132</c:v>
                </c:pt>
                <c:pt idx="1741">
                  <c:v>42136</c:v>
                </c:pt>
                <c:pt idx="1742">
                  <c:v>42137</c:v>
                </c:pt>
                <c:pt idx="1743">
                  <c:v>42138</c:v>
                </c:pt>
                <c:pt idx="1744">
                  <c:v>42139</c:v>
                </c:pt>
                <c:pt idx="1745">
                  <c:v>42142</c:v>
                </c:pt>
                <c:pt idx="1746">
                  <c:v>42143</c:v>
                </c:pt>
                <c:pt idx="1747">
                  <c:v>42144</c:v>
                </c:pt>
                <c:pt idx="1748">
                  <c:v>42145</c:v>
                </c:pt>
                <c:pt idx="1749">
                  <c:v>42146</c:v>
                </c:pt>
                <c:pt idx="1750">
                  <c:v>42149</c:v>
                </c:pt>
                <c:pt idx="1751">
                  <c:v>42150</c:v>
                </c:pt>
                <c:pt idx="1752">
                  <c:v>42151</c:v>
                </c:pt>
                <c:pt idx="1753">
                  <c:v>42152</c:v>
                </c:pt>
                <c:pt idx="1754">
                  <c:v>42153</c:v>
                </c:pt>
                <c:pt idx="1755">
                  <c:v>42157</c:v>
                </c:pt>
                <c:pt idx="1756">
                  <c:v>42158</c:v>
                </c:pt>
                <c:pt idx="1757">
                  <c:v>42159</c:v>
                </c:pt>
                <c:pt idx="1758">
                  <c:v>42160</c:v>
                </c:pt>
                <c:pt idx="1759">
                  <c:v>42163</c:v>
                </c:pt>
                <c:pt idx="1760">
                  <c:v>42164</c:v>
                </c:pt>
                <c:pt idx="1761">
                  <c:v>42165</c:v>
                </c:pt>
                <c:pt idx="1762">
                  <c:v>42166</c:v>
                </c:pt>
                <c:pt idx="1763">
                  <c:v>42167</c:v>
                </c:pt>
                <c:pt idx="1764">
                  <c:v>42170</c:v>
                </c:pt>
                <c:pt idx="1765">
                  <c:v>42171</c:v>
                </c:pt>
                <c:pt idx="1766">
                  <c:v>42172</c:v>
                </c:pt>
                <c:pt idx="1767">
                  <c:v>42173</c:v>
                </c:pt>
                <c:pt idx="1768">
                  <c:v>42174</c:v>
                </c:pt>
                <c:pt idx="1769">
                  <c:v>42177</c:v>
                </c:pt>
                <c:pt idx="1770">
                  <c:v>42178</c:v>
                </c:pt>
                <c:pt idx="1771">
                  <c:v>42179</c:v>
                </c:pt>
                <c:pt idx="1772">
                  <c:v>42180</c:v>
                </c:pt>
                <c:pt idx="1773">
                  <c:v>42181</c:v>
                </c:pt>
                <c:pt idx="1774">
                  <c:v>42185</c:v>
                </c:pt>
                <c:pt idx="1775">
                  <c:v>42186</c:v>
                </c:pt>
                <c:pt idx="1776">
                  <c:v>42187</c:v>
                </c:pt>
                <c:pt idx="1777">
                  <c:v>42188</c:v>
                </c:pt>
                <c:pt idx="1778">
                  <c:v>42191</c:v>
                </c:pt>
                <c:pt idx="1779">
                  <c:v>42192</c:v>
                </c:pt>
                <c:pt idx="1780">
                  <c:v>42193</c:v>
                </c:pt>
                <c:pt idx="1781">
                  <c:v>42194</c:v>
                </c:pt>
                <c:pt idx="1782">
                  <c:v>42195</c:v>
                </c:pt>
                <c:pt idx="1783">
                  <c:v>42198</c:v>
                </c:pt>
                <c:pt idx="1784">
                  <c:v>42199</c:v>
                </c:pt>
                <c:pt idx="1785">
                  <c:v>42200</c:v>
                </c:pt>
                <c:pt idx="1786">
                  <c:v>42201</c:v>
                </c:pt>
                <c:pt idx="1787">
                  <c:v>42202</c:v>
                </c:pt>
                <c:pt idx="1788">
                  <c:v>42205</c:v>
                </c:pt>
                <c:pt idx="1789">
                  <c:v>42206</c:v>
                </c:pt>
                <c:pt idx="1790">
                  <c:v>42207</c:v>
                </c:pt>
                <c:pt idx="1791">
                  <c:v>42208</c:v>
                </c:pt>
                <c:pt idx="1792">
                  <c:v>42209</c:v>
                </c:pt>
                <c:pt idx="1793">
                  <c:v>42212</c:v>
                </c:pt>
                <c:pt idx="1794">
                  <c:v>42213</c:v>
                </c:pt>
                <c:pt idx="1795">
                  <c:v>42214</c:v>
                </c:pt>
                <c:pt idx="1796">
                  <c:v>42215</c:v>
                </c:pt>
                <c:pt idx="1797">
                  <c:v>42216</c:v>
                </c:pt>
                <c:pt idx="1798">
                  <c:v>42219</c:v>
                </c:pt>
                <c:pt idx="1799">
                  <c:v>42220</c:v>
                </c:pt>
                <c:pt idx="1800">
                  <c:v>42221</c:v>
                </c:pt>
                <c:pt idx="1801">
                  <c:v>42222</c:v>
                </c:pt>
                <c:pt idx="1802">
                  <c:v>42223</c:v>
                </c:pt>
                <c:pt idx="1803">
                  <c:v>42226</c:v>
                </c:pt>
                <c:pt idx="1804">
                  <c:v>42227</c:v>
                </c:pt>
                <c:pt idx="1805">
                  <c:v>42228</c:v>
                </c:pt>
                <c:pt idx="1806">
                  <c:v>42229</c:v>
                </c:pt>
                <c:pt idx="1807">
                  <c:v>42230</c:v>
                </c:pt>
                <c:pt idx="1808">
                  <c:v>42233</c:v>
                </c:pt>
                <c:pt idx="1809">
                  <c:v>42234</c:v>
                </c:pt>
                <c:pt idx="1810">
                  <c:v>42235</c:v>
                </c:pt>
                <c:pt idx="1811">
                  <c:v>42236</c:v>
                </c:pt>
                <c:pt idx="1812">
                  <c:v>42237</c:v>
                </c:pt>
                <c:pt idx="1813">
                  <c:v>42241</c:v>
                </c:pt>
                <c:pt idx="1814">
                  <c:v>42242</c:v>
                </c:pt>
                <c:pt idx="1815">
                  <c:v>42243</c:v>
                </c:pt>
                <c:pt idx="1816">
                  <c:v>42244</c:v>
                </c:pt>
                <c:pt idx="1817">
                  <c:v>42247</c:v>
                </c:pt>
                <c:pt idx="1818">
                  <c:v>42248</c:v>
                </c:pt>
                <c:pt idx="1819">
                  <c:v>42249</c:v>
                </c:pt>
                <c:pt idx="1820">
                  <c:v>42250</c:v>
                </c:pt>
                <c:pt idx="1821">
                  <c:v>42251</c:v>
                </c:pt>
                <c:pt idx="1822">
                  <c:v>42254</c:v>
                </c:pt>
                <c:pt idx="1823">
                  <c:v>42255</c:v>
                </c:pt>
                <c:pt idx="1824">
                  <c:v>42256</c:v>
                </c:pt>
                <c:pt idx="1825">
                  <c:v>42257</c:v>
                </c:pt>
                <c:pt idx="1826">
                  <c:v>42258</c:v>
                </c:pt>
                <c:pt idx="1827">
                  <c:v>42261</c:v>
                </c:pt>
                <c:pt idx="1828">
                  <c:v>42262</c:v>
                </c:pt>
                <c:pt idx="1829">
                  <c:v>42263</c:v>
                </c:pt>
                <c:pt idx="1830">
                  <c:v>42264</c:v>
                </c:pt>
                <c:pt idx="1831">
                  <c:v>42265</c:v>
                </c:pt>
                <c:pt idx="1832">
                  <c:v>42268</c:v>
                </c:pt>
                <c:pt idx="1833">
                  <c:v>42269</c:v>
                </c:pt>
                <c:pt idx="1834">
                  <c:v>42270</c:v>
                </c:pt>
                <c:pt idx="1835">
                  <c:v>42271</c:v>
                </c:pt>
                <c:pt idx="1836">
                  <c:v>42272</c:v>
                </c:pt>
                <c:pt idx="1837">
                  <c:v>42275</c:v>
                </c:pt>
                <c:pt idx="1838">
                  <c:v>42276</c:v>
                </c:pt>
                <c:pt idx="1839">
                  <c:v>42277</c:v>
                </c:pt>
                <c:pt idx="1840">
                  <c:v>42278</c:v>
                </c:pt>
                <c:pt idx="1841">
                  <c:v>42279</c:v>
                </c:pt>
                <c:pt idx="1842">
                  <c:v>42282</c:v>
                </c:pt>
                <c:pt idx="1843">
                  <c:v>42283</c:v>
                </c:pt>
                <c:pt idx="1844">
                  <c:v>42284</c:v>
                </c:pt>
                <c:pt idx="1845">
                  <c:v>42285</c:v>
                </c:pt>
                <c:pt idx="1846">
                  <c:v>42286</c:v>
                </c:pt>
                <c:pt idx="1847">
                  <c:v>42289</c:v>
                </c:pt>
                <c:pt idx="1848">
                  <c:v>42290</c:v>
                </c:pt>
                <c:pt idx="1849">
                  <c:v>42292</c:v>
                </c:pt>
                <c:pt idx="1850">
                  <c:v>42293</c:v>
                </c:pt>
                <c:pt idx="1851">
                  <c:v>42296</c:v>
                </c:pt>
                <c:pt idx="1852">
                  <c:v>42297</c:v>
                </c:pt>
                <c:pt idx="1853">
                  <c:v>42298</c:v>
                </c:pt>
                <c:pt idx="1854">
                  <c:v>42299</c:v>
                </c:pt>
                <c:pt idx="1855">
                  <c:v>42300</c:v>
                </c:pt>
                <c:pt idx="1856">
                  <c:v>42303</c:v>
                </c:pt>
                <c:pt idx="1857">
                  <c:v>42304</c:v>
                </c:pt>
                <c:pt idx="1858">
                  <c:v>42305</c:v>
                </c:pt>
                <c:pt idx="1859">
                  <c:v>42306</c:v>
                </c:pt>
                <c:pt idx="1860">
                  <c:v>42307</c:v>
                </c:pt>
                <c:pt idx="1861">
                  <c:v>42310</c:v>
                </c:pt>
                <c:pt idx="1862">
                  <c:v>42311</c:v>
                </c:pt>
                <c:pt idx="1863">
                  <c:v>42312</c:v>
                </c:pt>
                <c:pt idx="1864">
                  <c:v>42313</c:v>
                </c:pt>
                <c:pt idx="1865">
                  <c:v>42314</c:v>
                </c:pt>
                <c:pt idx="1866">
                  <c:v>42317</c:v>
                </c:pt>
                <c:pt idx="1867">
                  <c:v>42318</c:v>
                </c:pt>
                <c:pt idx="1868">
                  <c:v>42319</c:v>
                </c:pt>
                <c:pt idx="1869">
                  <c:v>42320</c:v>
                </c:pt>
                <c:pt idx="1870">
                  <c:v>42321</c:v>
                </c:pt>
                <c:pt idx="1871">
                  <c:v>42324</c:v>
                </c:pt>
                <c:pt idx="1872">
                  <c:v>42325</c:v>
                </c:pt>
                <c:pt idx="1873">
                  <c:v>42326</c:v>
                </c:pt>
                <c:pt idx="1874">
                  <c:v>42327</c:v>
                </c:pt>
                <c:pt idx="1875">
                  <c:v>42328</c:v>
                </c:pt>
                <c:pt idx="1876">
                  <c:v>42331</c:v>
                </c:pt>
                <c:pt idx="1877">
                  <c:v>42332</c:v>
                </c:pt>
                <c:pt idx="1878">
                  <c:v>42333</c:v>
                </c:pt>
                <c:pt idx="1879">
                  <c:v>42334</c:v>
                </c:pt>
                <c:pt idx="1880">
                  <c:v>42335</c:v>
                </c:pt>
                <c:pt idx="1881">
                  <c:v>42338</c:v>
                </c:pt>
                <c:pt idx="1882">
                  <c:v>42339</c:v>
                </c:pt>
                <c:pt idx="1883">
                  <c:v>42340</c:v>
                </c:pt>
                <c:pt idx="1884">
                  <c:v>42341</c:v>
                </c:pt>
                <c:pt idx="1885">
                  <c:v>42342</c:v>
                </c:pt>
                <c:pt idx="1886">
                  <c:v>42345</c:v>
                </c:pt>
                <c:pt idx="1887">
                  <c:v>42346</c:v>
                </c:pt>
                <c:pt idx="1888">
                  <c:v>42347</c:v>
                </c:pt>
                <c:pt idx="1889">
                  <c:v>42348</c:v>
                </c:pt>
                <c:pt idx="1890">
                  <c:v>42349</c:v>
                </c:pt>
                <c:pt idx="1891">
                  <c:v>42352</c:v>
                </c:pt>
                <c:pt idx="1892">
                  <c:v>42353</c:v>
                </c:pt>
                <c:pt idx="1893">
                  <c:v>42354</c:v>
                </c:pt>
                <c:pt idx="1894">
                  <c:v>42355</c:v>
                </c:pt>
                <c:pt idx="1895">
                  <c:v>42356</c:v>
                </c:pt>
                <c:pt idx="1896">
                  <c:v>42359</c:v>
                </c:pt>
                <c:pt idx="1897">
                  <c:v>42360</c:v>
                </c:pt>
                <c:pt idx="1898">
                  <c:v>42361</c:v>
                </c:pt>
                <c:pt idx="1899">
                  <c:v>42362</c:v>
                </c:pt>
                <c:pt idx="1900">
                  <c:v>42363</c:v>
                </c:pt>
                <c:pt idx="1901">
                  <c:v>42366</c:v>
                </c:pt>
                <c:pt idx="1902">
                  <c:v>42367</c:v>
                </c:pt>
                <c:pt idx="1903">
                  <c:v>42368</c:v>
                </c:pt>
                <c:pt idx="1904">
                  <c:v>42374</c:v>
                </c:pt>
                <c:pt idx="1905">
                  <c:v>42375</c:v>
                </c:pt>
                <c:pt idx="1906">
                  <c:v>42380</c:v>
                </c:pt>
                <c:pt idx="1907">
                  <c:v>42381</c:v>
                </c:pt>
                <c:pt idx="1908">
                  <c:v>42382</c:v>
                </c:pt>
                <c:pt idx="1909">
                  <c:v>42383</c:v>
                </c:pt>
                <c:pt idx="1910">
                  <c:v>42384</c:v>
                </c:pt>
                <c:pt idx="1911">
                  <c:v>42387</c:v>
                </c:pt>
                <c:pt idx="1912">
                  <c:v>42388</c:v>
                </c:pt>
                <c:pt idx="1913">
                  <c:v>42389</c:v>
                </c:pt>
                <c:pt idx="1914">
                  <c:v>42390</c:v>
                </c:pt>
                <c:pt idx="1915">
                  <c:v>42391</c:v>
                </c:pt>
                <c:pt idx="1916">
                  <c:v>42394</c:v>
                </c:pt>
                <c:pt idx="1917">
                  <c:v>42395</c:v>
                </c:pt>
                <c:pt idx="1918">
                  <c:v>42396</c:v>
                </c:pt>
                <c:pt idx="1919">
                  <c:v>42397</c:v>
                </c:pt>
                <c:pt idx="1920">
                  <c:v>42398</c:v>
                </c:pt>
                <c:pt idx="1921">
                  <c:v>42401</c:v>
                </c:pt>
                <c:pt idx="1922">
                  <c:v>42402</c:v>
                </c:pt>
                <c:pt idx="1923">
                  <c:v>42403</c:v>
                </c:pt>
                <c:pt idx="1924">
                  <c:v>42404</c:v>
                </c:pt>
                <c:pt idx="1925">
                  <c:v>42405</c:v>
                </c:pt>
                <c:pt idx="1926">
                  <c:v>42408</c:v>
                </c:pt>
                <c:pt idx="1927">
                  <c:v>42409</c:v>
                </c:pt>
                <c:pt idx="1928">
                  <c:v>42410</c:v>
                </c:pt>
                <c:pt idx="1929">
                  <c:v>42411</c:v>
                </c:pt>
                <c:pt idx="1930">
                  <c:v>42412</c:v>
                </c:pt>
                <c:pt idx="1931">
                  <c:v>42415</c:v>
                </c:pt>
                <c:pt idx="1932">
                  <c:v>42416</c:v>
                </c:pt>
                <c:pt idx="1933">
                  <c:v>42417</c:v>
                </c:pt>
                <c:pt idx="1934">
                  <c:v>42418</c:v>
                </c:pt>
                <c:pt idx="1935">
                  <c:v>42419</c:v>
                </c:pt>
                <c:pt idx="1936">
                  <c:v>42422</c:v>
                </c:pt>
                <c:pt idx="1937">
                  <c:v>42423</c:v>
                </c:pt>
                <c:pt idx="1938">
                  <c:v>42424</c:v>
                </c:pt>
                <c:pt idx="1939">
                  <c:v>42425</c:v>
                </c:pt>
                <c:pt idx="1940">
                  <c:v>42426</c:v>
                </c:pt>
                <c:pt idx="1941">
                  <c:v>42429</c:v>
                </c:pt>
                <c:pt idx="1942">
                  <c:v>42430</c:v>
                </c:pt>
                <c:pt idx="1943">
                  <c:v>42431</c:v>
                </c:pt>
                <c:pt idx="1944">
                  <c:v>42432</c:v>
                </c:pt>
                <c:pt idx="1945">
                  <c:v>42433</c:v>
                </c:pt>
                <c:pt idx="1946">
                  <c:v>42438</c:v>
                </c:pt>
                <c:pt idx="1947">
                  <c:v>42439</c:v>
                </c:pt>
                <c:pt idx="1948">
                  <c:v>42440</c:v>
                </c:pt>
                <c:pt idx="1949">
                  <c:v>42441</c:v>
                </c:pt>
                <c:pt idx="1950">
                  <c:v>42443</c:v>
                </c:pt>
                <c:pt idx="1951">
                  <c:v>42444</c:v>
                </c:pt>
                <c:pt idx="1952">
                  <c:v>42445</c:v>
                </c:pt>
                <c:pt idx="1953">
                  <c:v>42446</c:v>
                </c:pt>
                <c:pt idx="1954">
                  <c:v>42447</c:v>
                </c:pt>
                <c:pt idx="1955">
                  <c:v>42450</c:v>
                </c:pt>
                <c:pt idx="1956">
                  <c:v>42451</c:v>
                </c:pt>
                <c:pt idx="1957">
                  <c:v>42452</c:v>
                </c:pt>
                <c:pt idx="1958">
                  <c:v>42453</c:v>
                </c:pt>
                <c:pt idx="1959">
                  <c:v>42454</c:v>
                </c:pt>
                <c:pt idx="1960">
                  <c:v>42457</c:v>
                </c:pt>
                <c:pt idx="1961">
                  <c:v>42458</c:v>
                </c:pt>
                <c:pt idx="1962">
                  <c:v>42459</c:v>
                </c:pt>
                <c:pt idx="1963">
                  <c:v>42460</c:v>
                </c:pt>
                <c:pt idx="1964">
                  <c:v>42461</c:v>
                </c:pt>
                <c:pt idx="1965">
                  <c:v>42464</c:v>
                </c:pt>
                <c:pt idx="1966">
                  <c:v>42465</c:v>
                </c:pt>
                <c:pt idx="1967">
                  <c:v>42466</c:v>
                </c:pt>
                <c:pt idx="1968">
                  <c:v>42467</c:v>
                </c:pt>
                <c:pt idx="1969">
                  <c:v>42468</c:v>
                </c:pt>
                <c:pt idx="1970">
                  <c:v>42471</c:v>
                </c:pt>
                <c:pt idx="1971">
                  <c:v>42472</c:v>
                </c:pt>
                <c:pt idx="1972">
                  <c:v>42473</c:v>
                </c:pt>
                <c:pt idx="1973">
                  <c:v>42474</c:v>
                </c:pt>
                <c:pt idx="1974">
                  <c:v>42475</c:v>
                </c:pt>
                <c:pt idx="1975">
                  <c:v>42478</c:v>
                </c:pt>
                <c:pt idx="1976">
                  <c:v>42479</c:v>
                </c:pt>
                <c:pt idx="1977">
                  <c:v>42480</c:v>
                </c:pt>
                <c:pt idx="1978">
                  <c:v>42481</c:v>
                </c:pt>
                <c:pt idx="1979">
                  <c:v>42482</c:v>
                </c:pt>
                <c:pt idx="1980">
                  <c:v>42485</c:v>
                </c:pt>
                <c:pt idx="1981">
                  <c:v>42486</c:v>
                </c:pt>
                <c:pt idx="1982">
                  <c:v>42487</c:v>
                </c:pt>
                <c:pt idx="1983">
                  <c:v>42488</c:v>
                </c:pt>
                <c:pt idx="1984">
                  <c:v>42489</c:v>
                </c:pt>
                <c:pt idx="1985">
                  <c:v>42494</c:v>
                </c:pt>
                <c:pt idx="1986">
                  <c:v>42495</c:v>
                </c:pt>
                <c:pt idx="1987">
                  <c:v>42496</c:v>
                </c:pt>
                <c:pt idx="1988">
                  <c:v>42500</c:v>
                </c:pt>
                <c:pt idx="1989">
                  <c:v>42501</c:v>
                </c:pt>
                <c:pt idx="1990">
                  <c:v>42502</c:v>
                </c:pt>
                <c:pt idx="1991">
                  <c:v>42503</c:v>
                </c:pt>
                <c:pt idx="1992">
                  <c:v>42506</c:v>
                </c:pt>
                <c:pt idx="1993">
                  <c:v>42507</c:v>
                </c:pt>
                <c:pt idx="1994">
                  <c:v>42508</c:v>
                </c:pt>
                <c:pt idx="1995">
                  <c:v>42509</c:v>
                </c:pt>
                <c:pt idx="1996">
                  <c:v>42510</c:v>
                </c:pt>
                <c:pt idx="1997">
                  <c:v>42513</c:v>
                </c:pt>
                <c:pt idx="1998">
                  <c:v>42514</c:v>
                </c:pt>
                <c:pt idx="1999">
                  <c:v>42515</c:v>
                </c:pt>
                <c:pt idx="2000">
                  <c:v>42516</c:v>
                </c:pt>
                <c:pt idx="2001">
                  <c:v>42517</c:v>
                </c:pt>
                <c:pt idx="2002">
                  <c:v>42520</c:v>
                </c:pt>
                <c:pt idx="2003">
                  <c:v>42521</c:v>
                </c:pt>
                <c:pt idx="2004">
                  <c:v>42522</c:v>
                </c:pt>
                <c:pt idx="2005">
                  <c:v>42523</c:v>
                </c:pt>
                <c:pt idx="2006">
                  <c:v>42524</c:v>
                </c:pt>
                <c:pt idx="2007">
                  <c:v>42527</c:v>
                </c:pt>
                <c:pt idx="2008">
                  <c:v>42528</c:v>
                </c:pt>
                <c:pt idx="2009">
                  <c:v>42529</c:v>
                </c:pt>
                <c:pt idx="2010">
                  <c:v>42530</c:v>
                </c:pt>
                <c:pt idx="2011">
                  <c:v>42531</c:v>
                </c:pt>
                <c:pt idx="2012">
                  <c:v>42534</c:v>
                </c:pt>
                <c:pt idx="2013">
                  <c:v>42535</c:v>
                </c:pt>
                <c:pt idx="2014">
                  <c:v>42536</c:v>
                </c:pt>
                <c:pt idx="2015">
                  <c:v>42537</c:v>
                </c:pt>
                <c:pt idx="2016">
                  <c:v>42538</c:v>
                </c:pt>
                <c:pt idx="2017">
                  <c:v>42542</c:v>
                </c:pt>
                <c:pt idx="2018">
                  <c:v>42543</c:v>
                </c:pt>
                <c:pt idx="2019">
                  <c:v>42544</c:v>
                </c:pt>
                <c:pt idx="2020">
                  <c:v>42545</c:v>
                </c:pt>
                <c:pt idx="2021">
                  <c:v>42550</c:v>
                </c:pt>
                <c:pt idx="2022">
                  <c:v>42551</c:v>
                </c:pt>
                <c:pt idx="2023">
                  <c:v>42552</c:v>
                </c:pt>
                <c:pt idx="2024">
                  <c:v>42553</c:v>
                </c:pt>
                <c:pt idx="2025">
                  <c:v>42555</c:v>
                </c:pt>
                <c:pt idx="2026">
                  <c:v>42556</c:v>
                </c:pt>
                <c:pt idx="2027">
                  <c:v>42557</c:v>
                </c:pt>
                <c:pt idx="2028">
                  <c:v>42558</c:v>
                </c:pt>
                <c:pt idx="2029">
                  <c:v>42559</c:v>
                </c:pt>
                <c:pt idx="2030">
                  <c:v>42562</c:v>
                </c:pt>
                <c:pt idx="2031">
                  <c:v>42563</c:v>
                </c:pt>
                <c:pt idx="2032">
                  <c:v>42564</c:v>
                </c:pt>
                <c:pt idx="2033">
                  <c:v>42565</c:v>
                </c:pt>
                <c:pt idx="2034">
                  <c:v>42566</c:v>
                </c:pt>
                <c:pt idx="2035">
                  <c:v>42569</c:v>
                </c:pt>
                <c:pt idx="2036">
                  <c:v>42570</c:v>
                </c:pt>
                <c:pt idx="2037">
                  <c:v>42571</c:v>
                </c:pt>
                <c:pt idx="2038">
                  <c:v>42572</c:v>
                </c:pt>
                <c:pt idx="2039">
                  <c:v>42573</c:v>
                </c:pt>
                <c:pt idx="2040">
                  <c:v>42576</c:v>
                </c:pt>
                <c:pt idx="2041">
                  <c:v>42577</c:v>
                </c:pt>
                <c:pt idx="2042">
                  <c:v>42578</c:v>
                </c:pt>
                <c:pt idx="2043">
                  <c:v>42579</c:v>
                </c:pt>
                <c:pt idx="2044">
                  <c:v>42580</c:v>
                </c:pt>
                <c:pt idx="2045">
                  <c:v>42583</c:v>
                </c:pt>
                <c:pt idx="2046">
                  <c:v>42584</c:v>
                </c:pt>
                <c:pt idx="2047">
                  <c:v>42585</c:v>
                </c:pt>
                <c:pt idx="2048">
                  <c:v>42586</c:v>
                </c:pt>
                <c:pt idx="2049">
                  <c:v>42587</c:v>
                </c:pt>
                <c:pt idx="2050">
                  <c:v>42590</c:v>
                </c:pt>
                <c:pt idx="2051">
                  <c:v>42591</c:v>
                </c:pt>
                <c:pt idx="2052">
                  <c:v>42592</c:v>
                </c:pt>
                <c:pt idx="2053">
                  <c:v>42593</c:v>
                </c:pt>
                <c:pt idx="2054">
                  <c:v>42594</c:v>
                </c:pt>
                <c:pt idx="2055">
                  <c:v>42597</c:v>
                </c:pt>
                <c:pt idx="2056">
                  <c:v>42598</c:v>
                </c:pt>
                <c:pt idx="2057">
                  <c:v>42599</c:v>
                </c:pt>
                <c:pt idx="2058">
                  <c:v>42600</c:v>
                </c:pt>
                <c:pt idx="2059">
                  <c:v>42601</c:v>
                </c:pt>
                <c:pt idx="2060">
                  <c:v>42604</c:v>
                </c:pt>
                <c:pt idx="2061">
                  <c:v>42605</c:v>
                </c:pt>
                <c:pt idx="2062">
                  <c:v>42607</c:v>
                </c:pt>
                <c:pt idx="2063">
                  <c:v>42608</c:v>
                </c:pt>
                <c:pt idx="2064">
                  <c:v>42611</c:v>
                </c:pt>
                <c:pt idx="2065">
                  <c:v>42612</c:v>
                </c:pt>
                <c:pt idx="2066">
                  <c:v>42613</c:v>
                </c:pt>
                <c:pt idx="2067">
                  <c:v>42614</c:v>
                </c:pt>
                <c:pt idx="2068">
                  <c:v>42615</c:v>
                </c:pt>
                <c:pt idx="2069">
                  <c:v>42618</c:v>
                </c:pt>
                <c:pt idx="2070">
                  <c:v>42619</c:v>
                </c:pt>
                <c:pt idx="2071">
                  <c:v>42620</c:v>
                </c:pt>
                <c:pt idx="2072">
                  <c:v>42621</c:v>
                </c:pt>
                <c:pt idx="2073">
                  <c:v>42622</c:v>
                </c:pt>
                <c:pt idx="2074">
                  <c:v>42625</c:v>
                </c:pt>
                <c:pt idx="2075">
                  <c:v>42626</c:v>
                </c:pt>
                <c:pt idx="2076">
                  <c:v>42627</c:v>
                </c:pt>
                <c:pt idx="2077">
                  <c:v>42628</c:v>
                </c:pt>
                <c:pt idx="2078">
                  <c:v>42629</c:v>
                </c:pt>
                <c:pt idx="2079">
                  <c:v>42632</c:v>
                </c:pt>
                <c:pt idx="2080">
                  <c:v>42633</c:v>
                </c:pt>
                <c:pt idx="2081">
                  <c:v>42634</c:v>
                </c:pt>
                <c:pt idx="2082">
                  <c:v>42635</c:v>
                </c:pt>
                <c:pt idx="2083">
                  <c:v>42636</c:v>
                </c:pt>
                <c:pt idx="2084">
                  <c:v>42639</c:v>
                </c:pt>
                <c:pt idx="2085">
                  <c:v>42640</c:v>
                </c:pt>
                <c:pt idx="2086">
                  <c:v>42641</c:v>
                </c:pt>
                <c:pt idx="2087">
                  <c:v>42642</c:v>
                </c:pt>
                <c:pt idx="2088">
                  <c:v>42643</c:v>
                </c:pt>
                <c:pt idx="2089">
                  <c:v>42646</c:v>
                </c:pt>
                <c:pt idx="2090">
                  <c:v>42647</c:v>
                </c:pt>
                <c:pt idx="2091">
                  <c:v>42648</c:v>
                </c:pt>
                <c:pt idx="2092">
                  <c:v>42649</c:v>
                </c:pt>
                <c:pt idx="2093">
                  <c:v>42650</c:v>
                </c:pt>
                <c:pt idx="2094">
                  <c:v>42653</c:v>
                </c:pt>
                <c:pt idx="2095">
                  <c:v>42654</c:v>
                </c:pt>
                <c:pt idx="2096">
                  <c:v>42655</c:v>
                </c:pt>
                <c:pt idx="2097">
                  <c:v>42656</c:v>
                </c:pt>
                <c:pt idx="2098">
                  <c:v>42660</c:v>
                </c:pt>
                <c:pt idx="2099">
                  <c:v>42661</c:v>
                </c:pt>
                <c:pt idx="2100">
                  <c:v>42662</c:v>
                </c:pt>
                <c:pt idx="2101">
                  <c:v>42663</c:v>
                </c:pt>
                <c:pt idx="2102">
                  <c:v>42664</c:v>
                </c:pt>
                <c:pt idx="2103">
                  <c:v>42667</c:v>
                </c:pt>
                <c:pt idx="2104">
                  <c:v>42668</c:v>
                </c:pt>
                <c:pt idx="2105">
                  <c:v>42669</c:v>
                </c:pt>
                <c:pt idx="2106">
                  <c:v>42670</c:v>
                </c:pt>
                <c:pt idx="2107">
                  <c:v>42671</c:v>
                </c:pt>
                <c:pt idx="2108">
                  <c:v>42674</c:v>
                </c:pt>
                <c:pt idx="2109">
                  <c:v>42675</c:v>
                </c:pt>
                <c:pt idx="2110">
                  <c:v>42676</c:v>
                </c:pt>
                <c:pt idx="2111">
                  <c:v>42677</c:v>
                </c:pt>
                <c:pt idx="2112">
                  <c:v>42678</c:v>
                </c:pt>
                <c:pt idx="2113">
                  <c:v>42681</c:v>
                </c:pt>
                <c:pt idx="2114">
                  <c:v>42682</c:v>
                </c:pt>
                <c:pt idx="2115">
                  <c:v>42683</c:v>
                </c:pt>
                <c:pt idx="2116">
                  <c:v>42684</c:v>
                </c:pt>
                <c:pt idx="2117">
                  <c:v>42685</c:v>
                </c:pt>
                <c:pt idx="2118">
                  <c:v>42688</c:v>
                </c:pt>
                <c:pt idx="2119">
                  <c:v>42689</c:v>
                </c:pt>
                <c:pt idx="2120">
                  <c:v>42690</c:v>
                </c:pt>
                <c:pt idx="2121">
                  <c:v>42691</c:v>
                </c:pt>
                <c:pt idx="2122">
                  <c:v>42692</c:v>
                </c:pt>
                <c:pt idx="2123">
                  <c:v>42695</c:v>
                </c:pt>
                <c:pt idx="2124">
                  <c:v>42696</c:v>
                </c:pt>
                <c:pt idx="2125">
                  <c:v>42697</c:v>
                </c:pt>
                <c:pt idx="2126">
                  <c:v>42698</c:v>
                </c:pt>
                <c:pt idx="2127">
                  <c:v>42699</c:v>
                </c:pt>
                <c:pt idx="2128">
                  <c:v>42702</c:v>
                </c:pt>
                <c:pt idx="2129">
                  <c:v>42703</c:v>
                </c:pt>
                <c:pt idx="2130">
                  <c:v>42704</c:v>
                </c:pt>
                <c:pt idx="2131">
                  <c:v>42705</c:v>
                </c:pt>
                <c:pt idx="2132">
                  <c:v>42706</c:v>
                </c:pt>
                <c:pt idx="2133">
                  <c:v>42709</c:v>
                </c:pt>
                <c:pt idx="2134">
                  <c:v>42710</c:v>
                </c:pt>
                <c:pt idx="2135">
                  <c:v>42711</c:v>
                </c:pt>
                <c:pt idx="2136">
                  <c:v>42712</c:v>
                </c:pt>
                <c:pt idx="2137">
                  <c:v>42713</c:v>
                </c:pt>
                <c:pt idx="2138">
                  <c:v>42716</c:v>
                </c:pt>
                <c:pt idx="2139">
                  <c:v>42717</c:v>
                </c:pt>
                <c:pt idx="2140">
                  <c:v>42718</c:v>
                </c:pt>
                <c:pt idx="2141">
                  <c:v>42719</c:v>
                </c:pt>
                <c:pt idx="2142">
                  <c:v>42720</c:v>
                </c:pt>
                <c:pt idx="2143">
                  <c:v>42723</c:v>
                </c:pt>
                <c:pt idx="2144">
                  <c:v>42724</c:v>
                </c:pt>
                <c:pt idx="2145">
                  <c:v>42725</c:v>
                </c:pt>
                <c:pt idx="2146">
                  <c:v>42726</c:v>
                </c:pt>
                <c:pt idx="2147">
                  <c:v>42727</c:v>
                </c:pt>
                <c:pt idx="2148">
                  <c:v>42730</c:v>
                </c:pt>
                <c:pt idx="2149">
                  <c:v>42731</c:v>
                </c:pt>
                <c:pt idx="2150">
                  <c:v>42732</c:v>
                </c:pt>
                <c:pt idx="2151">
                  <c:v>42733</c:v>
                </c:pt>
                <c:pt idx="2152">
                  <c:v>42734</c:v>
                </c:pt>
                <c:pt idx="2153">
                  <c:v>42738</c:v>
                </c:pt>
                <c:pt idx="2154">
                  <c:v>42739</c:v>
                </c:pt>
                <c:pt idx="2155">
                  <c:v>42740</c:v>
                </c:pt>
                <c:pt idx="2156">
                  <c:v>42741</c:v>
                </c:pt>
                <c:pt idx="2157">
                  <c:v>42745</c:v>
                </c:pt>
                <c:pt idx="2158">
                  <c:v>42746</c:v>
                </c:pt>
                <c:pt idx="2159">
                  <c:v>42747</c:v>
                </c:pt>
                <c:pt idx="2160">
                  <c:v>42748</c:v>
                </c:pt>
                <c:pt idx="2161">
                  <c:v>42751</c:v>
                </c:pt>
                <c:pt idx="2162">
                  <c:v>42752</c:v>
                </c:pt>
                <c:pt idx="2163">
                  <c:v>42753</c:v>
                </c:pt>
                <c:pt idx="2164">
                  <c:v>42754</c:v>
                </c:pt>
                <c:pt idx="2165">
                  <c:v>42755</c:v>
                </c:pt>
                <c:pt idx="2166">
                  <c:v>42758</c:v>
                </c:pt>
                <c:pt idx="2167">
                  <c:v>42759</c:v>
                </c:pt>
                <c:pt idx="2168">
                  <c:v>42760</c:v>
                </c:pt>
                <c:pt idx="2169">
                  <c:v>42761</c:v>
                </c:pt>
                <c:pt idx="2170">
                  <c:v>42762</c:v>
                </c:pt>
                <c:pt idx="2171">
                  <c:v>42767</c:v>
                </c:pt>
                <c:pt idx="2172">
                  <c:v>42768</c:v>
                </c:pt>
                <c:pt idx="2173">
                  <c:v>42769</c:v>
                </c:pt>
                <c:pt idx="2174">
                  <c:v>42772</c:v>
                </c:pt>
                <c:pt idx="2175">
                  <c:v>42773</c:v>
                </c:pt>
                <c:pt idx="2176">
                  <c:v>42774</c:v>
                </c:pt>
                <c:pt idx="2177">
                  <c:v>42775</c:v>
                </c:pt>
                <c:pt idx="2178">
                  <c:v>42776</c:v>
                </c:pt>
                <c:pt idx="2179">
                  <c:v>42779</c:v>
                </c:pt>
                <c:pt idx="2180">
                  <c:v>42780</c:v>
                </c:pt>
                <c:pt idx="2181">
                  <c:v>42781</c:v>
                </c:pt>
                <c:pt idx="2182">
                  <c:v>42782</c:v>
                </c:pt>
                <c:pt idx="2183">
                  <c:v>42783</c:v>
                </c:pt>
                <c:pt idx="2184">
                  <c:v>42786</c:v>
                </c:pt>
                <c:pt idx="2185">
                  <c:v>42787</c:v>
                </c:pt>
                <c:pt idx="2186">
                  <c:v>42788</c:v>
                </c:pt>
                <c:pt idx="2187">
                  <c:v>42789</c:v>
                </c:pt>
                <c:pt idx="2188">
                  <c:v>42790</c:v>
                </c:pt>
                <c:pt idx="2189">
                  <c:v>42793</c:v>
                </c:pt>
                <c:pt idx="2190">
                  <c:v>42794</c:v>
                </c:pt>
                <c:pt idx="2191">
                  <c:v>42795</c:v>
                </c:pt>
                <c:pt idx="2192">
                  <c:v>42796</c:v>
                </c:pt>
                <c:pt idx="2193">
                  <c:v>42797</c:v>
                </c:pt>
                <c:pt idx="2194">
                  <c:v>42800</c:v>
                </c:pt>
                <c:pt idx="2195">
                  <c:v>42801</c:v>
                </c:pt>
                <c:pt idx="2196">
                  <c:v>42802</c:v>
                </c:pt>
                <c:pt idx="2197">
                  <c:v>42803</c:v>
                </c:pt>
                <c:pt idx="2198">
                  <c:v>42804</c:v>
                </c:pt>
                <c:pt idx="2199">
                  <c:v>42807</c:v>
                </c:pt>
                <c:pt idx="2200">
                  <c:v>42808</c:v>
                </c:pt>
                <c:pt idx="2201">
                  <c:v>42809</c:v>
                </c:pt>
                <c:pt idx="2202">
                  <c:v>42810</c:v>
                </c:pt>
                <c:pt idx="2203">
                  <c:v>42811</c:v>
                </c:pt>
                <c:pt idx="2204">
                  <c:v>42814</c:v>
                </c:pt>
                <c:pt idx="2205">
                  <c:v>42815</c:v>
                </c:pt>
                <c:pt idx="2206">
                  <c:v>42816</c:v>
                </c:pt>
                <c:pt idx="2207">
                  <c:v>42817</c:v>
                </c:pt>
                <c:pt idx="2208">
                  <c:v>42818</c:v>
                </c:pt>
                <c:pt idx="2209">
                  <c:v>42821</c:v>
                </c:pt>
                <c:pt idx="2210">
                  <c:v>42822</c:v>
                </c:pt>
                <c:pt idx="2211">
                  <c:v>42823</c:v>
                </c:pt>
                <c:pt idx="2212">
                  <c:v>42824</c:v>
                </c:pt>
                <c:pt idx="2213">
                  <c:v>42825</c:v>
                </c:pt>
                <c:pt idx="2214">
                  <c:v>42828</c:v>
                </c:pt>
                <c:pt idx="2215">
                  <c:v>42829</c:v>
                </c:pt>
                <c:pt idx="2216">
                  <c:v>42830</c:v>
                </c:pt>
                <c:pt idx="2217">
                  <c:v>42831</c:v>
                </c:pt>
                <c:pt idx="2218">
                  <c:v>42832</c:v>
                </c:pt>
                <c:pt idx="2219">
                  <c:v>42835</c:v>
                </c:pt>
                <c:pt idx="2220">
                  <c:v>42836</c:v>
                </c:pt>
                <c:pt idx="2221">
                  <c:v>42837</c:v>
                </c:pt>
                <c:pt idx="2222">
                  <c:v>42838</c:v>
                </c:pt>
                <c:pt idx="2223">
                  <c:v>42839</c:v>
                </c:pt>
                <c:pt idx="2224">
                  <c:v>42843</c:v>
                </c:pt>
                <c:pt idx="2225">
                  <c:v>42844</c:v>
                </c:pt>
                <c:pt idx="2226">
                  <c:v>42845</c:v>
                </c:pt>
                <c:pt idx="2227">
                  <c:v>42846</c:v>
                </c:pt>
                <c:pt idx="2228">
                  <c:v>42849</c:v>
                </c:pt>
                <c:pt idx="2229">
                  <c:v>42850</c:v>
                </c:pt>
                <c:pt idx="2230">
                  <c:v>42851</c:v>
                </c:pt>
                <c:pt idx="2231">
                  <c:v>42852</c:v>
                </c:pt>
                <c:pt idx="2232">
                  <c:v>42853</c:v>
                </c:pt>
                <c:pt idx="2233">
                  <c:v>42858</c:v>
                </c:pt>
                <c:pt idx="2234">
                  <c:v>42859</c:v>
                </c:pt>
                <c:pt idx="2235">
                  <c:v>42860</c:v>
                </c:pt>
                <c:pt idx="2236">
                  <c:v>42865</c:v>
                </c:pt>
                <c:pt idx="2237">
                  <c:v>42866</c:v>
                </c:pt>
                <c:pt idx="2238">
                  <c:v>42867</c:v>
                </c:pt>
                <c:pt idx="2239">
                  <c:v>42868</c:v>
                </c:pt>
                <c:pt idx="2240">
                  <c:v>42870</c:v>
                </c:pt>
                <c:pt idx="2241">
                  <c:v>42871</c:v>
                </c:pt>
                <c:pt idx="2242">
                  <c:v>42872</c:v>
                </c:pt>
                <c:pt idx="2243">
                  <c:v>42873</c:v>
                </c:pt>
                <c:pt idx="2244">
                  <c:v>42874</c:v>
                </c:pt>
                <c:pt idx="2245">
                  <c:v>42877</c:v>
                </c:pt>
                <c:pt idx="2246">
                  <c:v>42878</c:v>
                </c:pt>
                <c:pt idx="2247">
                  <c:v>42879</c:v>
                </c:pt>
                <c:pt idx="2248">
                  <c:v>42880</c:v>
                </c:pt>
                <c:pt idx="2249">
                  <c:v>42881</c:v>
                </c:pt>
                <c:pt idx="2250">
                  <c:v>42884</c:v>
                </c:pt>
                <c:pt idx="2251">
                  <c:v>42885</c:v>
                </c:pt>
                <c:pt idx="2252">
                  <c:v>42886</c:v>
                </c:pt>
                <c:pt idx="2253">
                  <c:v>42887</c:v>
                </c:pt>
                <c:pt idx="2254">
                  <c:v>42888</c:v>
                </c:pt>
                <c:pt idx="2255">
                  <c:v>42892</c:v>
                </c:pt>
                <c:pt idx="2256">
                  <c:v>42893</c:v>
                </c:pt>
                <c:pt idx="2257">
                  <c:v>42894</c:v>
                </c:pt>
                <c:pt idx="2258">
                  <c:v>42895</c:v>
                </c:pt>
                <c:pt idx="2259">
                  <c:v>42898</c:v>
                </c:pt>
                <c:pt idx="2260">
                  <c:v>42899</c:v>
                </c:pt>
                <c:pt idx="2261">
                  <c:v>42900</c:v>
                </c:pt>
                <c:pt idx="2262">
                  <c:v>42901</c:v>
                </c:pt>
                <c:pt idx="2263">
                  <c:v>42902</c:v>
                </c:pt>
                <c:pt idx="2264">
                  <c:v>42905</c:v>
                </c:pt>
                <c:pt idx="2265">
                  <c:v>42906</c:v>
                </c:pt>
                <c:pt idx="2266">
                  <c:v>42907</c:v>
                </c:pt>
                <c:pt idx="2267">
                  <c:v>42908</c:v>
                </c:pt>
                <c:pt idx="2268">
                  <c:v>42909</c:v>
                </c:pt>
                <c:pt idx="2269">
                  <c:v>42912</c:v>
                </c:pt>
                <c:pt idx="2270">
                  <c:v>42913</c:v>
                </c:pt>
                <c:pt idx="2271">
                  <c:v>42915</c:v>
                </c:pt>
                <c:pt idx="2272">
                  <c:v>42916</c:v>
                </c:pt>
                <c:pt idx="2273">
                  <c:v>42919</c:v>
                </c:pt>
                <c:pt idx="2274">
                  <c:v>42920</c:v>
                </c:pt>
                <c:pt idx="2275">
                  <c:v>42921</c:v>
                </c:pt>
                <c:pt idx="2276">
                  <c:v>42922</c:v>
                </c:pt>
                <c:pt idx="2277">
                  <c:v>42923</c:v>
                </c:pt>
                <c:pt idx="2278">
                  <c:v>42926</c:v>
                </c:pt>
                <c:pt idx="2279">
                  <c:v>42927</c:v>
                </c:pt>
                <c:pt idx="2280">
                  <c:v>42928</c:v>
                </c:pt>
                <c:pt idx="2281">
                  <c:v>42929</c:v>
                </c:pt>
                <c:pt idx="2282">
                  <c:v>42930</c:v>
                </c:pt>
                <c:pt idx="2283">
                  <c:v>42933</c:v>
                </c:pt>
                <c:pt idx="2284">
                  <c:v>42934</c:v>
                </c:pt>
                <c:pt idx="2285">
                  <c:v>42935</c:v>
                </c:pt>
                <c:pt idx="2286">
                  <c:v>42936</c:v>
                </c:pt>
                <c:pt idx="2287">
                  <c:v>42937</c:v>
                </c:pt>
                <c:pt idx="2288">
                  <c:v>42940</c:v>
                </c:pt>
                <c:pt idx="2289">
                  <c:v>42941</c:v>
                </c:pt>
                <c:pt idx="2290">
                  <c:v>42942</c:v>
                </c:pt>
                <c:pt idx="2291">
                  <c:v>42943</c:v>
                </c:pt>
                <c:pt idx="2292">
                  <c:v>42944</c:v>
                </c:pt>
                <c:pt idx="2293">
                  <c:v>42947</c:v>
                </c:pt>
                <c:pt idx="2294">
                  <c:v>42948</c:v>
                </c:pt>
                <c:pt idx="2295">
                  <c:v>42949</c:v>
                </c:pt>
                <c:pt idx="2296">
                  <c:v>42950</c:v>
                </c:pt>
                <c:pt idx="2297">
                  <c:v>42951</c:v>
                </c:pt>
                <c:pt idx="2298">
                  <c:v>42954</c:v>
                </c:pt>
                <c:pt idx="2299">
                  <c:v>42955</c:v>
                </c:pt>
                <c:pt idx="2300">
                  <c:v>42956</c:v>
                </c:pt>
                <c:pt idx="2301">
                  <c:v>42957</c:v>
                </c:pt>
                <c:pt idx="2302">
                  <c:v>42958</c:v>
                </c:pt>
                <c:pt idx="2303">
                  <c:v>42961</c:v>
                </c:pt>
                <c:pt idx="2304">
                  <c:v>42962</c:v>
                </c:pt>
                <c:pt idx="2305">
                  <c:v>42963</c:v>
                </c:pt>
                <c:pt idx="2306">
                  <c:v>42964</c:v>
                </c:pt>
                <c:pt idx="2307">
                  <c:v>42965</c:v>
                </c:pt>
                <c:pt idx="2308">
                  <c:v>42966</c:v>
                </c:pt>
                <c:pt idx="2309">
                  <c:v>42968</c:v>
                </c:pt>
                <c:pt idx="2310">
                  <c:v>42969</c:v>
                </c:pt>
                <c:pt idx="2311">
                  <c:v>42970</c:v>
                </c:pt>
                <c:pt idx="2312">
                  <c:v>42975</c:v>
                </c:pt>
                <c:pt idx="2313">
                  <c:v>42976</c:v>
                </c:pt>
                <c:pt idx="2314">
                  <c:v>42977</c:v>
                </c:pt>
                <c:pt idx="2315">
                  <c:v>42978</c:v>
                </c:pt>
                <c:pt idx="2316">
                  <c:v>42979</c:v>
                </c:pt>
                <c:pt idx="2317">
                  <c:v>42982</c:v>
                </c:pt>
                <c:pt idx="2318">
                  <c:v>42983</c:v>
                </c:pt>
                <c:pt idx="2319">
                  <c:v>42984</c:v>
                </c:pt>
                <c:pt idx="2320">
                  <c:v>42985</c:v>
                </c:pt>
                <c:pt idx="2321">
                  <c:v>42986</c:v>
                </c:pt>
                <c:pt idx="2322">
                  <c:v>42989</c:v>
                </c:pt>
                <c:pt idx="2323">
                  <c:v>42990</c:v>
                </c:pt>
                <c:pt idx="2324">
                  <c:v>42991</c:v>
                </c:pt>
                <c:pt idx="2325">
                  <c:v>42992</c:v>
                </c:pt>
                <c:pt idx="2326">
                  <c:v>42993</c:v>
                </c:pt>
                <c:pt idx="2327">
                  <c:v>42996</c:v>
                </c:pt>
                <c:pt idx="2328">
                  <c:v>42997</c:v>
                </c:pt>
                <c:pt idx="2329">
                  <c:v>42998</c:v>
                </c:pt>
                <c:pt idx="2330">
                  <c:v>42999</c:v>
                </c:pt>
                <c:pt idx="2331">
                  <c:v>43000</c:v>
                </c:pt>
                <c:pt idx="2332">
                  <c:v>43003</c:v>
                </c:pt>
                <c:pt idx="2333">
                  <c:v>43004</c:v>
                </c:pt>
                <c:pt idx="2334">
                  <c:v>43005</c:v>
                </c:pt>
                <c:pt idx="2335">
                  <c:v>43006</c:v>
                </c:pt>
                <c:pt idx="2336">
                  <c:v>43007</c:v>
                </c:pt>
                <c:pt idx="2337">
                  <c:v>43010</c:v>
                </c:pt>
                <c:pt idx="2338">
                  <c:v>43011</c:v>
                </c:pt>
                <c:pt idx="2339">
                  <c:v>43012</c:v>
                </c:pt>
                <c:pt idx="2340">
                  <c:v>43013</c:v>
                </c:pt>
                <c:pt idx="2341">
                  <c:v>43014</c:v>
                </c:pt>
                <c:pt idx="2342">
                  <c:v>43017</c:v>
                </c:pt>
                <c:pt idx="2343">
                  <c:v>43018</c:v>
                </c:pt>
                <c:pt idx="2344">
                  <c:v>43019</c:v>
                </c:pt>
                <c:pt idx="2345">
                  <c:v>43020</c:v>
                </c:pt>
                <c:pt idx="2346">
                  <c:v>43021</c:v>
                </c:pt>
                <c:pt idx="2347">
                  <c:v>43025</c:v>
                </c:pt>
                <c:pt idx="2348">
                  <c:v>43026</c:v>
                </c:pt>
                <c:pt idx="2349">
                  <c:v>43027</c:v>
                </c:pt>
                <c:pt idx="2350">
                  <c:v>43028</c:v>
                </c:pt>
                <c:pt idx="2351">
                  <c:v>43031</c:v>
                </c:pt>
                <c:pt idx="2352">
                  <c:v>43032</c:v>
                </c:pt>
                <c:pt idx="2353">
                  <c:v>43033</c:v>
                </c:pt>
                <c:pt idx="2354">
                  <c:v>43034</c:v>
                </c:pt>
                <c:pt idx="2355">
                  <c:v>43035</c:v>
                </c:pt>
                <c:pt idx="2356">
                  <c:v>43038</c:v>
                </c:pt>
                <c:pt idx="2357">
                  <c:v>43039</c:v>
                </c:pt>
                <c:pt idx="2358">
                  <c:v>43040</c:v>
                </c:pt>
                <c:pt idx="2359">
                  <c:v>43041</c:v>
                </c:pt>
                <c:pt idx="2360">
                  <c:v>43042</c:v>
                </c:pt>
                <c:pt idx="2361">
                  <c:v>43045</c:v>
                </c:pt>
                <c:pt idx="2362">
                  <c:v>43046</c:v>
                </c:pt>
                <c:pt idx="2363">
                  <c:v>43047</c:v>
                </c:pt>
                <c:pt idx="2364">
                  <c:v>43048</c:v>
                </c:pt>
                <c:pt idx="2365">
                  <c:v>43049</c:v>
                </c:pt>
                <c:pt idx="2366">
                  <c:v>43052</c:v>
                </c:pt>
                <c:pt idx="2367">
                  <c:v>43053</c:v>
                </c:pt>
                <c:pt idx="2368">
                  <c:v>43054</c:v>
                </c:pt>
                <c:pt idx="2369">
                  <c:v>43055</c:v>
                </c:pt>
                <c:pt idx="2370">
                  <c:v>43056</c:v>
                </c:pt>
                <c:pt idx="2371">
                  <c:v>43059</c:v>
                </c:pt>
                <c:pt idx="2372">
                  <c:v>43060</c:v>
                </c:pt>
                <c:pt idx="2373">
                  <c:v>43061</c:v>
                </c:pt>
                <c:pt idx="2374">
                  <c:v>43062</c:v>
                </c:pt>
                <c:pt idx="2375">
                  <c:v>43063</c:v>
                </c:pt>
                <c:pt idx="2376">
                  <c:v>43066</c:v>
                </c:pt>
                <c:pt idx="2377">
                  <c:v>43067</c:v>
                </c:pt>
                <c:pt idx="2378">
                  <c:v>43068</c:v>
                </c:pt>
                <c:pt idx="2379">
                  <c:v>43069</c:v>
                </c:pt>
                <c:pt idx="2380">
                  <c:v>43070</c:v>
                </c:pt>
                <c:pt idx="2381">
                  <c:v>43073</c:v>
                </c:pt>
                <c:pt idx="2382">
                  <c:v>43074</c:v>
                </c:pt>
                <c:pt idx="2383">
                  <c:v>43075</c:v>
                </c:pt>
                <c:pt idx="2384">
                  <c:v>43076</c:v>
                </c:pt>
                <c:pt idx="2385">
                  <c:v>43077</c:v>
                </c:pt>
                <c:pt idx="2386">
                  <c:v>43080</c:v>
                </c:pt>
                <c:pt idx="2387">
                  <c:v>43081</c:v>
                </c:pt>
                <c:pt idx="2388">
                  <c:v>43082</c:v>
                </c:pt>
                <c:pt idx="2389">
                  <c:v>43083</c:v>
                </c:pt>
                <c:pt idx="2390">
                  <c:v>43084</c:v>
                </c:pt>
                <c:pt idx="2391">
                  <c:v>43087</c:v>
                </c:pt>
                <c:pt idx="2392">
                  <c:v>43088</c:v>
                </c:pt>
                <c:pt idx="2393">
                  <c:v>43089</c:v>
                </c:pt>
                <c:pt idx="2394">
                  <c:v>43090</c:v>
                </c:pt>
                <c:pt idx="2395">
                  <c:v>43091</c:v>
                </c:pt>
                <c:pt idx="2396">
                  <c:v>43095</c:v>
                </c:pt>
                <c:pt idx="2397">
                  <c:v>43096</c:v>
                </c:pt>
                <c:pt idx="2398">
                  <c:v>43097</c:v>
                </c:pt>
                <c:pt idx="2399">
                  <c:v>43103</c:v>
                </c:pt>
                <c:pt idx="2400">
                  <c:v>43104</c:v>
                </c:pt>
                <c:pt idx="2401">
                  <c:v>43105</c:v>
                </c:pt>
                <c:pt idx="2402">
                  <c:v>43109</c:v>
                </c:pt>
                <c:pt idx="2403">
                  <c:v>43110</c:v>
                </c:pt>
                <c:pt idx="2404">
                  <c:v>43111</c:v>
                </c:pt>
                <c:pt idx="2405">
                  <c:v>43112</c:v>
                </c:pt>
                <c:pt idx="2406">
                  <c:v>43115</c:v>
                </c:pt>
                <c:pt idx="2407">
                  <c:v>43116</c:v>
                </c:pt>
                <c:pt idx="2408">
                  <c:v>43117</c:v>
                </c:pt>
                <c:pt idx="2409">
                  <c:v>43118</c:v>
                </c:pt>
                <c:pt idx="2410">
                  <c:v>43119</c:v>
                </c:pt>
                <c:pt idx="2411">
                  <c:v>43122</c:v>
                </c:pt>
                <c:pt idx="2412">
                  <c:v>43123</c:v>
                </c:pt>
                <c:pt idx="2413">
                  <c:v>43124</c:v>
                </c:pt>
                <c:pt idx="2414">
                  <c:v>43125</c:v>
                </c:pt>
                <c:pt idx="2415">
                  <c:v>43126</c:v>
                </c:pt>
                <c:pt idx="2416">
                  <c:v>43129</c:v>
                </c:pt>
                <c:pt idx="2417">
                  <c:v>43130</c:v>
                </c:pt>
                <c:pt idx="2418">
                  <c:v>43131</c:v>
                </c:pt>
                <c:pt idx="2419">
                  <c:v>43132</c:v>
                </c:pt>
                <c:pt idx="2420">
                  <c:v>43133</c:v>
                </c:pt>
                <c:pt idx="2421">
                  <c:v>43136</c:v>
                </c:pt>
                <c:pt idx="2422">
                  <c:v>43137</c:v>
                </c:pt>
                <c:pt idx="2423">
                  <c:v>43138</c:v>
                </c:pt>
                <c:pt idx="2424">
                  <c:v>43139</c:v>
                </c:pt>
                <c:pt idx="2425">
                  <c:v>43140</c:v>
                </c:pt>
                <c:pt idx="2426">
                  <c:v>43143</c:v>
                </c:pt>
                <c:pt idx="2427">
                  <c:v>43144</c:v>
                </c:pt>
                <c:pt idx="2428">
                  <c:v>43145</c:v>
                </c:pt>
                <c:pt idx="2429">
                  <c:v>43146</c:v>
                </c:pt>
                <c:pt idx="2430">
                  <c:v>43147</c:v>
                </c:pt>
                <c:pt idx="2431">
                  <c:v>43150</c:v>
                </c:pt>
                <c:pt idx="2432">
                  <c:v>43151</c:v>
                </c:pt>
                <c:pt idx="2433">
                  <c:v>43152</c:v>
                </c:pt>
                <c:pt idx="2434">
                  <c:v>43153</c:v>
                </c:pt>
                <c:pt idx="2435">
                  <c:v>43154</c:v>
                </c:pt>
                <c:pt idx="2436">
                  <c:v>43157</c:v>
                </c:pt>
                <c:pt idx="2437">
                  <c:v>43158</c:v>
                </c:pt>
                <c:pt idx="2438">
                  <c:v>43159</c:v>
                </c:pt>
                <c:pt idx="2439">
                  <c:v>43160</c:v>
                </c:pt>
                <c:pt idx="2440">
                  <c:v>43161</c:v>
                </c:pt>
                <c:pt idx="2441">
                  <c:v>43162</c:v>
                </c:pt>
                <c:pt idx="2442">
                  <c:v>43164</c:v>
                </c:pt>
                <c:pt idx="2443">
                  <c:v>43165</c:v>
                </c:pt>
                <c:pt idx="2444">
                  <c:v>43166</c:v>
                </c:pt>
                <c:pt idx="2445">
                  <c:v>43171</c:v>
                </c:pt>
                <c:pt idx="2446">
                  <c:v>43172</c:v>
                </c:pt>
                <c:pt idx="2447">
                  <c:v>43173</c:v>
                </c:pt>
                <c:pt idx="2448">
                  <c:v>43174</c:v>
                </c:pt>
                <c:pt idx="2449">
                  <c:v>43175</c:v>
                </c:pt>
                <c:pt idx="2450">
                  <c:v>43178</c:v>
                </c:pt>
                <c:pt idx="2451">
                  <c:v>43179</c:v>
                </c:pt>
                <c:pt idx="2452">
                  <c:v>43180</c:v>
                </c:pt>
                <c:pt idx="2453">
                  <c:v>43181</c:v>
                </c:pt>
                <c:pt idx="2454">
                  <c:v>43182</c:v>
                </c:pt>
                <c:pt idx="2455">
                  <c:v>43185</c:v>
                </c:pt>
                <c:pt idx="2456">
                  <c:v>43186</c:v>
                </c:pt>
                <c:pt idx="2457">
                  <c:v>43187</c:v>
                </c:pt>
                <c:pt idx="2458">
                  <c:v>43188</c:v>
                </c:pt>
                <c:pt idx="2459">
                  <c:v>43189</c:v>
                </c:pt>
                <c:pt idx="2460">
                  <c:v>43192</c:v>
                </c:pt>
                <c:pt idx="2461">
                  <c:v>43193</c:v>
                </c:pt>
                <c:pt idx="2462">
                  <c:v>43194</c:v>
                </c:pt>
                <c:pt idx="2463">
                  <c:v>43195</c:v>
                </c:pt>
                <c:pt idx="2464">
                  <c:v>43196</c:v>
                </c:pt>
                <c:pt idx="2465">
                  <c:v>43200</c:v>
                </c:pt>
                <c:pt idx="2466">
                  <c:v>43201</c:v>
                </c:pt>
                <c:pt idx="2467">
                  <c:v>43202</c:v>
                </c:pt>
                <c:pt idx="2468">
                  <c:v>43203</c:v>
                </c:pt>
                <c:pt idx="2469">
                  <c:v>43206</c:v>
                </c:pt>
                <c:pt idx="2470">
                  <c:v>43207</c:v>
                </c:pt>
                <c:pt idx="2471">
                  <c:v>43208</c:v>
                </c:pt>
                <c:pt idx="2472">
                  <c:v>43209</c:v>
                </c:pt>
                <c:pt idx="2473">
                  <c:v>43210</c:v>
                </c:pt>
                <c:pt idx="2474">
                  <c:v>43213</c:v>
                </c:pt>
                <c:pt idx="2475">
                  <c:v>43214</c:v>
                </c:pt>
                <c:pt idx="2476">
                  <c:v>43215</c:v>
                </c:pt>
                <c:pt idx="2477">
                  <c:v>43216</c:v>
                </c:pt>
                <c:pt idx="2478">
                  <c:v>43217</c:v>
                </c:pt>
                <c:pt idx="2479">
                  <c:v>43222</c:v>
                </c:pt>
                <c:pt idx="2480">
                  <c:v>43223</c:v>
                </c:pt>
                <c:pt idx="2481">
                  <c:v>43224</c:v>
                </c:pt>
                <c:pt idx="2482">
                  <c:v>43225</c:v>
                </c:pt>
                <c:pt idx="2483">
                  <c:v>43227</c:v>
                </c:pt>
                <c:pt idx="2484">
                  <c:v>43228</c:v>
                </c:pt>
                <c:pt idx="2485">
                  <c:v>43230</c:v>
                </c:pt>
                <c:pt idx="2486">
                  <c:v>43231</c:v>
                </c:pt>
                <c:pt idx="2487">
                  <c:v>43234</c:v>
                </c:pt>
                <c:pt idx="2488">
                  <c:v>43235</c:v>
                </c:pt>
                <c:pt idx="2489">
                  <c:v>43236</c:v>
                </c:pt>
                <c:pt idx="2490">
                  <c:v>43237</c:v>
                </c:pt>
                <c:pt idx="2491">
                  <c:v>43238</c:v>
                </c:pt>
                <c:pt idx="2492">
                  <c:v>43241</c:v>
                </c:pt>
                <c:pt idx="2493">
                  <c:v>43242</c:v>
                </c:pt>
                <c:pt idx="2494">
                  <c:v>43243</c:v>
                </c:pt>
                <c:pt idx="2495">
                  <c:v>43244</c:v>
                </c:pt>
                <c:pt idx="2496">
                  <c:v>43245</c:v>
                </c:pt>
                <c:pt idx="2497">
                  <c:v>43249</c:v>
                </c:pt>
                <c:pt idx="2498">
                  <c:v>43250</c:v>
                </c:pt>
                <c:pt idx="2499">
                  <c:v>43251</c:v>
                </c:pt>
                <c:pt idx="2500">
                  <c:v>43252</c:v>
                </c:pt>
                <c:pt idx="2501">
                  <c:v>43255</c:v>
                </c:pt>
                <c:pt idx="2502">
                  <c:v>43256</c:v>
                </c:pt>
                <c:pt idx="2503">
                  <c:v>43257</c:v>
                </c:pt>
                <c:pt idx="2504">
                  <c:v>43258</c:v>
                </c:pt>
                <c:pt idx="2505">
                  <c:v>43259</c:v>
                </c:pt>
                <c:pt idx="2506">
                  <c:v>43262</c:v>
                </c:pt>
                <c:pt idx="2507">
                  <c:v>43263</c:v>
                </c:pt>
                <c:pt idx="2508">
                  <c:v>43264</c:v>
                </c:pt>
                <c:pt idx="2509">
                  <c:v>43265</c:v>
                </c:pt>
                <c:pt idx="2510">
                  <c:v>43266</c:v>
                </c:pt>
                <c:pt idx="2511">
                  <c:v>43269</c:v>
                </c:pt>
                <c:pt idx="2512">
                  <c:v>43270</c:v>
                </c:pt>
                <c:pt idx="2513">
                  <c:v>43271</c:v>
                </c:pt>
                <c:pt idx="2514">
                  <c:v>43272</c:v>
                </c:pt>
                <c:pt idx="2515">
                  <c:v>43273</c:v>
                </c:pt>
                <c:pt idx="2516">
                  <c:v>43274</c:v>
                </c:pt>
                <c:pt idx="2517">
                  <c:v>43276</c:v>
                </c:pt>
                <c:pt idx="2518">
                  <c:v>43277</c:v>
                </c:pt>
                <c:pt idx="2519">
                  <c:v>43278</c:v>
                </c:pt>
                <c:pt idx="2520">
                  <c:v>43283</c:v>
                </c:pt>
                <c:pt idx="2521">
                  <c:v>43284</c:v>
                </c:pt>
                <c:pt idx="2522">
                  <c:v>43285</c:v>
                </c:pt>
                <c:pt idx="2523">
                  <c:v>43286</c:v>
                </c:pt>
                <c:pt idx="2524">
                  <c:v>43287</c:v>
                </c:pt>
                <c:pt idx="2525">
                  <c:v>43290</c:v>
                </c:pt>
                <c:pt idx="2526">
                  <c:v>43291</c:v>
                </c:pt>
                <c:pt idx="2527">
                  <c:v>43292</c:v>
                </c:pt>
                <c:pt idx="2528">
                  <c:v>43293</c:v>
                </c:pt>
                <c:pt idx="2529">
                  <c:v>43294</c:v>
                </c:pt>
                <c:pt idx="2530">
                  <c:v>43297</c:v>
                </c:pt>
                <c:pt idx="2531">
                  <c:v>43298</c:v>
                </c:pt>
                <c:pt idx="2532">
                  <c:v>43299</c:v>
                </c:pt>
                <c:pt idx="2533">
                  <c:v>43300</c:v>
                </c:pt>
                <c:pt idx="2534">
                  <c:v>43301</c:v>
                </c:pt>
                <c:pt idx="2535">
                  <c:v>43304</c:v>
                </c:pt>
                <c:pt idx="2536">
                  <c:v>43305</c:v>
                </c:pt>
                <c:pt idx="2537">
                  <c:v>43306</c:v>
                </c:pt>
                <c:pt idx="2538">
                  <c:v>43307</c:v>
                </c:pt>
                <c:pt idx="2539">
                  <c:v>43308</c:v>
                </c:pt>
                <c:pt idx="2540">
                  <c:v>43311</c:v>
                </c:pt>
                <c:pt idx="2541">
                  <c:v>43312</c:v>
                </c:pt>
                <c:pt idx="2542">
                  <c:v>43313</c:v>
                </c:pt>
                <c:pt idx="2543">
                  <c:v>43314</c:v>
                </c:pt>
                <c:pt idx="2544">
                  <c:v>43315</c:v>
                </c:pt>
                <c:pt idx="2545">
                  <c:v>43318</c:v>
                </c:pt>
                <c:pt idx="2546">
                  <c:v>43319</c:v>
                </c:pt>
                <c:pt idx="2547">
                  <c:v>43320</c:v>
                </c:pt>
                <c:pt idx="2548">
                  <c:v>43321</c:v>
                </c:pt>
                <c:pt idx="2549">
                  <c:v>43322</c:v>
                </c:pt>
                <c:pt idx="2550">
                  <c:v>43325</c:v>
                </c:pt>
                <c:pt idx="2551">
                  <c:v>43326</c:v>
                </c:pt>
                <c:pt idx="2552">
                  <c:v>43327</c:v>
                </c:pt>
                <c:pt idx="2553">
                  <c:v>43328</c:v>
                </c:pt>
                <c:pt idx="2554">
                  <c:v>43329</c:v>
                </c:pt>
                <c:pt idx="2555">
                  <c:v>43332</c:v>
                </c:pt>
                <c:pt idx="2556">
                  <c:v>43333</c:v>
                </c:pt>
                <c:pt idx="2557">
                  <c:v>43334</c:v>
                </c:pt>
                <c:pt idx="2558">
                  <c:v>43335</c:v>
                </c:pt>
                <c:pt idx="2559">
                  <c:v>43339</c:v>
                </c:pt>
                <c:pt idx="2560">
                  <c:v>43340</c:v>
                </c:pt>
                <c:pt idx="2561">
                  <c:v>43341</c:v>
                </c:pt>
                <c:pt idx="2562">
                  <c:v>43342</c:v>
                </c:pt>
                <c:pt idx="2563">
                  <c:v>43343</c:v>
                </c:pt>
                <c:pt idx="2564">
                  <c:v>43346</c:v>
                </c:pt>
                <c:pt idx="2565">
                  <c:v>43347</c:v>
                </c:pt>
                <c:pt idx="2566">
                  <c:v>43348</c:v>
                </c:pt>
                <c:pt idx="2567">
                  <c:v>43349</c:v>
                </c:pt>
                <c:pt idx="2568">
                  <c:v>43350</c:v>
                </c:pt>
                <c:pt idx="2569">
                  <c:v>43353</c:v>
                </c:pt>
                <c:pt idx="2570">
                  <c:v>43354</c:v>
                </c:pt>
                <c:pt idx="2571">
                  <c:v>43355</c:v>
                </c:pt>
                <c:pt idx="2572">
                  <c:v>43356</c:v>
                </c:pt>
                <c:pt idx="2573">
                  <c:v>43357</c:v>
                </c:pt>
                <c:pt idx="2574">
                  <c:v>43360</c:v>
                </c:pt>
                <c:pt idx="2575">
                  <c:v>43361</c:v>
                </c:pt>
                <c:pt idx="2576">
                  <c:v>43362</c:v>
                </c:pt>
                <c:pt idx="2577">
                  <c:v>43363</c:v>
                </c:pt>
                <c:pt idx="2578">
                  <c:v>43364</c:v>
                </c:pt>
                <c:pt idx="2579">
                  <c:v>43367</c:v>
                </c:pt>
                <c:pt idx="2580">
                  <c:v>43368</c:v>
                </c:pt>
                <c:pt idx="2581">
                  <c:v>43369</c:v>
                </c:pt>
                <c:pt idx="2582">
                  <c:v>43370</c:v>
                </c:pt>
                <c:pt idx="2583">
                  <c:v>43371</c:v>
                </c:pt>
                <c:pt idx="2584">
                  <c:v>43374</c:v>
                </c:pt>
                <c:pt idx="2585">
                  <c:v>43375</c:v>
                </c:pt>
                <c:pt idx="2586">
                  <c:v>43376</c:v>
                </c:pt>
                <c:pt idx="2587">
                  <c:v>43377</c:v>
                </c:pt>
                <c:pt idx="2588">
                  <c:v>43378</c:v>
                </c:pt>
                <c:pt idx="2589">
                  <c:v>43381</c:v>
                </c:pt>
                <c:pt idx="2590">
                  <c:v>43382</c:v>
                </c:pt>
                <c:pt idx="2591">
                  <c:v>43383</c:v>
                </c:pt>
                <c:pt idx="2592">
                  <c:v>43384</c:v>
                </c:pt>
                <c:pt idx="2593">
                  <c:v>43385</c:v>
                </c:pt>
                <c:pt idx="2594">
                  <c:v>43389</c:v>
                </c:pt>
                <c:pt idx="2595">
                  <c:v>43390</c:v>
                </c:pt>
                <c:pt idx="2596">
                  <c:v>43391</c:v>
                </c:pt>
                <c:pt idx="2597">
                  <c:v>43392</c:v>
                </c:pt>
                <c:pt idx="2598">
                  <c:v>43395</c:v>
                </c:pt>
                <c:pt idx="2599">
                  <c:v>43396</c:v>
                </c:pt>
                <c:pt idx="2600">
                  <c:v>43397</c:v>
                </c:pt>
                <c:pt idx="2601">
                  <c:v>43398</c:v>
                </c:pt>
                <c:pt idx="2602">
                  <c:v>43399</c:v>
                </c:pt>
                <c:pt idx="2603">
                  <c:v>43402</c:v>
                </c:pt>
                <c:pt idx="2604">
                  <c:v>43403</c:v>
                </c:pt>
                <c:pt idx="2605">
                  <c:v>43404</c:v>
                </c:pt>
                <c:pt idx="2606">
                  <c:v>43405</c:v>
                </c:pt>
                <c:pt idx="2607">
                  <c:v>43406</c:v>
                </c:pt>
                <c:pt idx="2608">
                  <c:v>43409</c:v>
                </c:pt>
                <c:pt idx="2609">
                  <c:v>43410</c:v>
                </c:pt>
                <c:pt idx="2610">
                  <c:v>43411</c:v>
                </c:pt>
                <c:pt idx="2611">
                  <c:v>43412</c:v>
                </c:pt>
                <c:pt idx="2612">
                  <c:v>43413</c:v>
                </c:pt>
                <c:pt idx="2613">
                  <c:v>43416</c:v>
                </c:pt>
                <c:pt idx="2614">
                  <c:v>43417</c:v>
                </c:pt>
                <c:pt idx="2615">
                  <c:v>43418</c:v>
                </c:pt>
                <c:pt idx="2616">
                  <c:v>43419</c:v>
                </c:pt>
                <c:pt idx="2617">
                  <c:v>43420</c:v>
                </c:pt>
                <c:pt idx="2618">
                  <c:v>43423</c:v>
                </c:pt>
                <c:pt idx="2619">
                  <c:v>43424</c:v>
                </c:pt>
                <c:pt idx="2620">
                  <c:v>43425</c:v>
                </c:pt>
                <c:pt idx="2621">
                  <c:v>43426</c:v>
                </c:pt>
                <c:pt idx="2622">
                  <c:v>43427</c:v>
                </c:pt>
                <c:pt idx="2623">
                  <c:v>43430</c:v>
                </c:pt>
                <c:pt idx="2624">
                  <c:v>43431</c:v>
                </c:pt>
                <c:pt idx="2625">
                  <c:v>43432</c:v>
                </c:pt>
                <c:pt idx="2626">
                  <c:v>43433</c:v>
                </c:pt>
                <c:pt idx="2627">
                  <c:v>43434</c:v>
                </c:pt>
                <c:pt idx="2628">
                  <c:v>43437</c:v>
                </c:pt>
                <c:pt idx="2629">
                  <c:v>43438</c:v>
                </c:pt>
                <c:pt idx="2630">
                  <c:v>43439</c:v>
                </c:pt>
                <c:pt idx="2631">
                  <c:v>43440</c:v>
                </c:pt>
                <c:pt idx="2632">
                  <c:v>43441</c:v>
                </c:pt>
                <c:pt idx="2633">
                  <c:v>43444</c:v>
                </c:pt>
                <c:pt idx="2634">
                  <c:v>43445</c:v>
                </c:pt>
                <c:pt idx="2635">
                  <c:v>43446</c:v>
                </c:pt>
                <c:pt idx="2636">
                  <c:v>43447</c:v>
                </c:pt>
                <c:pt idx="2637">
                  <c:v>43448</c:v>
                </c:pt>
                <c:pt idx="2638">
                  <c:v>43451</c:v>
                </c:pt>
                <c:pt idx="2639">
                  <c:v>43452</c:v>
                </c:pt>
                <c:pt idx="2640">
                  <c:v>43453</c:v>
                </c:pt>
                <c:pt idx="2641">
                  <c:v>43454</c:v>
                </c:pt>
                <c:pt idx="2642">
                  <c:v>43455</c:v>
                </c:pt>
                <c:pt idx="2643">
                  <c:v>43456</c:v>
                </c:pt>
                <c:pt idx="2644">
                  <c:v>43460</c:v>
                </c:pt>
                <c:pt idx="2645">
                  <c:v>43461</c:v>
                </c:pt>
                <c:pt idx="2646">
                  <c:v>43462</c:v>
                </c:pt>
                <c:pt idx="2647">
                  <c:v>43468</c:v>
                </c:pt>
                <c:pt idx="2648">
                  <c:v>43469</c:v>
                </c:pt>
                <c:pt idx="2649">
                  <c:v>43473</c:v>
                </c:pt>
                <c:pt idx="2650">
                  <c:v>43474</c:v>
                </c:pt>
                <c:pt idx="2651">
                  <c:v>43475</c:v>
                </c:pt>
                <c:pt idx="2652">
                  <c:v>43476</c:v>
                </c:pt>
                <c:pt idx="2653">
                  <c:v>43479</c:v>
                </c:pt>
                <c:pt idx="2654">
                  <c:v>43480</c:v>
                </c:pt>
                <c:pt idx="2655">
                  <c:v>43481</c:v>
                </c:pt>
                <c:pt idx="2656">
                  <c:v>43482</c:v>
                </c:pt>
                <c:pt idx="2657">
                  <c:v>43483</c:v>
                </c:pt>
                <c:pt idx="2658">
                  <c:v>43486</c:v>
                </c:pt>
                <c:pt idx="2659">
                  <c:v>43487</c:v>
                </c:pt>
                <c:pt idx="2660">
                  <c:v>43488</c:v>
                </c:pt>
                <c:pt idx="2661">
                  <c:v>43489</c:v>
                </c:pt>
                <c:pt idx="2662">
                  <c:v>43490</c:v>
                </c:pt>
                <c:pt idx="2663">
                  <c:v>43493</c:v>
                </c:pt>
                <c:pt idx="2664">
                  <c:v>43494</c:v>
                </c:pt>
                <c:pt idx="2665">
                  <c:v>43495</c:v>
                </c:pt>
                <c:pt idx="2666">
                  <c:v>43496</c:v>
                </c:pt>
                <c:pt idx="2667">
                  <c:v>43497</c:v>
                </c:pt>
                <c:pt idx="2668">
                  <c:v>43500</c:v>
                </c:pt>
                <c:pt idx="2669">
                  <c:v>43501</c:v>
                </c:pt>
                <c:pt idx="2670">
                  <c:v>43502</c:v>
                </c:pt>
                <c:pt idx="2671">
                  <c:v>43503</c:v>
                </c:pt>
                <c:pt idx="2672">
                  <c:v>43504</c:v>
                </c:pt>
                <c:pt idx="2673">
                  <c:v>43507</c:v>
                </c:pt>
                <c:pt idx="2674">
                  <c:v>43508</c:v>
                </c:pt>
                <c:pt idx="2675">
                  <c:v>43509</c:v>
                </c:pt>
                <c:pt idx="2676">
                  <c:v>43510</c:v>
                </c:pt>
                <c:pt idx="2677">
                  <c:v>43511</c:v>
                </c:pt>
                <c:pt idx="2678">
                  <c:v>43514</c:v>
                </c:pt>
                <c:pt idx="2679">
                  <c:v>43515</c:v>
                </c:pt>
                <c:pt idx="2680">
                  <c:v>43516</c:v>
                </c:pt>
                <c:pt idx="2681">
                  <c:v>43517</c:v>
                </c:pt>
                <c:pt idx="2682">
                  <c:v>43518</c:v>
                </c:pt>
                <c:pt idx="2683">
                  <c:v>43521</c:v>
                </c:pt>
                <c:pt idx="2684">
                  <c:v>43522</c:v>
                </c:pt>
                <c:pt idx="2685">
                  <c:v>43523</c:v>
                </c:pt>
                <c:pt idx="2686">
                  <c:v>43524</c:v>
                </c:pt>
                <c:pt idx="2687">
                  <c:v>43525</c:v>
                </c:pt>
                <c:pt idx="2688">
                  <c:v>43528</c:v>
                </c:pt>
                <c:pt idx="2689">
                  <c:v>43529</c:v>
                </c:pt>
                <c:pt idx="2690">
                  <c:v>43530</c:v>
                </c:pt>
                <c:pt idx="2691">
                  <c:v>43531</c:v>
                </c:pt>
                <c:pt idx="2692">
                  <c:v>43535</c:v>
                </c:pt>
                <c:pt idx="2693">
                  <c:v>43536</c:v>
                </c:pt>
                <c:pt idx="2694">
                  <c:v>43537</c:v>
                </c:pt>
                <c:pt idx="2695">
                  <c:v>43538</c:v>
                </c:pt>
                <c:pt idx="2696">
                  <c:v>43539</c:v>
                </c:pt>
                <c:pt idx="2697">
                  <c:v>43542</c:v>
                </c:pt>
                <c:pt idx="2698">
                  <c:v>43543</c:v>
                </c:pt>
                <c:pt idx="2699">
                  <c:v>43544</c:v>
                </c:pt>
                <c:pt idx="2700">
                  <c:v>43545</c:v>
                </c:pt>
                <c:pt idx="2701">
                  <c:v>43546</c:v>
                </c:pt>
                <c:pt idx="2702">
                  <c:v>43549</c:v>
                </c:pt>
                <c:pt idx="2703">
                  <c:v>43550</c:v>
                </c:pt>
                <c:pt idx="2704">
                  <c:v>43551</c:v>
                </c:pt>
                <c:pt idx="2705">
                  <c:v>43552</c:v>
                </c:pt>
                <c:pt idx="2706">
                  <c:v>43553</c:v>
                </c:pt>
                <c:pt idx="2707">
                  <c:v>43556</c:v>
                </c:pt>
                <c:pt idx="2708">
                  <c:v>43557</c:v>
                </c:pt>
                <c:pt idx="2709">
                  <c:v>43558</c:v>
                </c:pt>
                <c:pt idx="2710">
                  <c:v>43559</c:v>
                </c:pt>
                <c:pt idx="2711">
                  <c:v>43560</c:v>
                </c:pt>
                <c:pt idx="2712">
                  <c:v>43563</c:v>
                </c:pt>
                <c:pt idx="2713">
                  <c:v>43564</c:v>
                </c:pt>
                <c:pt idx="2714">
                  <c:v>43565</c:v>
                </c:pt>
                <c:pt idx="2715">
                  <c:v>43566</c:v>
                </c:pt>
                <c:pt idx="2716">
                  <c:v>43567</c:v>
                </c:pt>
                <c:pt idx="2717">
                  <c:v>43570</c:v>
                </c:pt>
                <c:pt idx="2718">
                  <c:v>43571</c:v>
                </c:pt>
                <c:pt idx="2719">
                  <c:v>43572</c:v>
                </c:pt>
                <c:pt idx="2720">
                  <c:v>43573</c:v>
                </c:pt>
                <c:pt idx="2721">
                  <c:v>43574</c:v>
                </c:pt>
                <c:pt idx="2722">
                  <c:v>43577</c:v>
                </c:pt>
                <c:pt idx="2723">
                  <c:v>43578</c:v>
                </c:pt>
                <c:pt idx="2724">
                  <c:v>43579</c:v>
                </c:pt>
                <c:pt idx="2725">
                  <c:v>43580</c:v>
                </c:pt>
                <c:pt idx="2726">
                  <c:v>43581</c:v>
                </c:pt>
                <c:pt idx="2727">
                  <c:v>43587</c:v>
                </c:pt>
                <c:pt idx="2728">
                  <c:v>43588</c:v>
                </c:pt>
                <c:pt idx="2729">
                  <c:v>43591</c:v>
                </c:pt>
                <c:pt idx="2730">
                  <c:v>43592</c:v>
                </c:pt>
                <c:pt idx="2731">
                  <c:v>43593</c:v>
                </c:pt>
                <c:pt idx="2732">
                  <c:v>43595</c:v>
                </c:pt>
                <c:pt idx="2733">
                  <c:v>43596</c:v>
                </c:pt>
                <c:pt idx="2734">
                  <c:v>43598</c:v>
                </c:pt>
                <c:pt idx="2735">
                  <c:v>43599</c:v>
                </c:pt>
                <c:pt idx="2736">
                  <c:v>43600</c:v>
                </c:pt>
                <c:pt idx="2737">
                  <c:v>43601</c:v>
                </c:pt>
                <c:pt idx="2738">
                  <c:v>43602</c:v>
                </c:pt>
                <c:pt idx="2739">
                  <c:v>43605</c:v>
                </c:pt>
                <c:pt idx="2740">
                  <c:v>43606</c:v>
                </c:pt>
                <c:pt idx="2741">
                  <c:v>43607</c:v>
                </c:pt>
                <c:pt idx="2742">
                  <c:v>43608</c:v>
                </c:pt>
                <c:pt idx="2743">
                  <c:v>43609</c:v>
                </c:pt>
                <c:pt idx="2744">
                  <c:v>43612</c:v>
                </c:pt>
                <c:pt idx="2745">
                  <c:v>43613</c:v>
                </c:pt>
                <c:pt idx="2746">
                  <c:v>43614</c:v>
                </c:pt>
                <c:pt idx="2747">
                  <c:v>43615</c:v>
                </c:pt>
                <c:pt idx="2748">
                  <c:v>43616</c:v>
                </c:pt>
                <c:pt idx="2749">
                  <c:v>43619</c:v>
                </c:pt>
                <c:pt idx="2750">
                  <c:v>43620</c:v>
                </c:pt>
                <c:pt idx="2751">
                  <c:v>43621</c:v>
                </c:pt>
                <c:pt idx="2752">
                  <c:v>43622</c:v>
                </c:pt>
                <c:pt idx="2753">
                  <c:v>43623</c:v>
                </c:pt>
                <c:pt idx="2754">
                  <c:v>43626</c:v>
                </c:pt>
                <c:pt idx="2755">
                  <c:v>43627</c:v>
                </c:pt>
                <c:pt idx="2756">
                  <c:v>43628</c:v>
                </c:pt>
                <c:pt idx="2757">
                  <c:v>43629</c:v>
                </c:pt>
                <c:pt idx="2758">
                  <c:v>43630</c:v>
                </c:pt>
                <c:pt idx="2759">
                  <c:v>43634</c:v>
                </c:pt>
                <c:pt idx="2760">
                  <c:v>43635</c:v>
                </c:pt>
                <c:pt idx="2761">
                  <c:v>43636</c:v>
                </c:pt>
                <c:pt idx="2762">
                  <c:v>43637</c:v>
                </c:pt>
                <c:pt idx="2763">
                  <c:v>43640</c:v>
                </c:pt>
                <c:pt idx="2764">
                  <c:v>43641</c:v>
                </c:pt>
                <c:pt idx="2765">
                  <c:v>43642</c:v>
                </c:pt>
                <c:pt idx="2766">
                  <c:v>43643</c:v>
                </c:pt>
                <c:pt idx="2767">
                  <c:v>43647</c:v>
                </c:pt>
                <c:pt idx="2768">
                  <c:v>43648</c:v>
                </c:pt>
                <c:pt idx="2769">
                  <c:v>43649</c:v>
                </c:pt>
                <c:pt idx="2770">
                  <c:v>43650</c:v>
                </c:pt>
                <c:pt idx="2771">
                  <c:v>43651</c:v>
                </c:pt>
                <c:pt idx="2772">
                  <c:v>43654</c:v>
                </c:pt>
                <c:pt idx="2773">
                  <c:v>43655</c:v>
                </c:pt>
                <c:pt idx="2774">
                  <c:v>43656</c:v>
                </c:pt>
                <c:pt idx="2775">
                  <c:v>43657</c:v>
                </c:pt>
                <c:pt idx="2776">
                  <c:v>43658</c:v>
                </c:pt>
                <c:pt idx="2777">
                  <c:v>43661</c:v>
                </c:pt>
                <c:pt idx="2778">
                  <c:v>43662</c:v>
                </c:pt>
                <c:pt idx="2779">
                  <c:v>43663</c:v>
                </c:pt>
                <c:pt idx="2780">
                  <c:v>43664</c:v>
                </c:pt>
                <c:pt idx="2781">
                  <c:v>43665</c:v>
                </c:pt>
                <c:pt idx="2782">
                  <c:v>43668</c:v>
                </c:pt>
                <c:pt idx="2783">
                  <c:v>43669</c:v>
                </c:pt>
                <c:pt idx="2784">
                  <c:v>43670</c:v>
                </c:pt>
                <c:pt idx="2785">
                  <c:v>43671</c:v>
                </c:pt>
                <c:pt idx="2786">
                  <c:v>43672</c:v>
                </c:pt>
                <c:pt idx="2787">
                  <c:v>43675</c:v>
                </c:pt>
                <c:pt idx="2788">
                  <c:v>43676</c:v>
                </c:pt>
                <c:pt idx="2789">
                  <c:v>43677</c:v>
                </c:pt>
                <c:pt idx="2790">
                  <c:v>43678</c:v>
                </c:pt>
                <c:pt idx="2791">
                  <c:v>43679</c:v>
                </c:pt>
                <c:pt idx="2792">
                  <c:v>43682</c:v>
                </c:pt>
                <c:pt idx="2793">
                  <c:v>43683</c:v>
                </c:pt>
                <c:pt idx="2794">
                  <c:v>43684</c:v>
                </c:pt>
                <c:pt idx="2795">
                  <c:v>43685</c:v>
                </c:pt>
                <c:pt idx="2796">
                  <c:v>43686</c:v>
                </c:pt>
                <c:pt idx="2797">
                  <c:v>43689</c:v>
                </c:pt>
                <c:pt idx="2798">
                  <c:v>43690</c:v>
                </c:pt>
                <c:pt idx="2799">
                  <c:v>43691</c:v>
                </c:pt>
                <c:pt idx="2800">
                  <c:v>43692</c:v>
                </c:pt>
                <c:pt idx="2801">
                  <c:v>43693</c:v>
                </c:pt>
                <c:pt idx="2802">
                  <c:v>43696</c:v>
                </c:pt>
                <c:pt idx="2803">
                  <c:v>43697</c:v>
                </c:pt>
                <c:pt idx="2804">
                  <c:v>43698</c:v>
                </c:pt>
                <c:pt idx="2805">
                  <c:v>43699</c:v>
                </c:pt>
                <c:pt idx="2806">
                  <c:v>43700</c:v>
                </c:pt>
                <c:pt idx="2807">
                  <c:v>43704</c:v>
                </c:pt>
                <c:pt idx="2808">
                  <c:v>43705</c:v>
                </c:pt>
                <c:pt idx="2809">
                  <c:v>43706</c:v>
                </c:pt>
                <c:pt idx="2810">
                  <c:v>43707</c:v>
                </c:pt>
                <c:pt idx="2811">
                  <c:v>43710</c:v>
                </c:pt>
                <c:pt idx="2812">
                  <c:v>43711</c:v>
                </c:pt>
                <c:pt idx="2813">
                  <c:v>43712</c:v>
                </c:pt>
                <c:pt idx="2814">
                  <c:v>43713</c:v>
                </c:pt>
                <c:pt idx="2815">
                  <c:v>43714</c:v>
                </c:pt>
                <c:pt idx="2816">
                  <c:v>43717</c:v>
                </c:pt>
                <c:pt idx="2817">
                  <c:v>43718</c:v>
                </c:pt>
                <c:pt idx="2818">
                  <c:v>43719</c:v>
                </c:pt>
                <c:pt idx="2819">
                  <c:v>43720</c:v>
                </c:pt>
                <c:pt idx="2820">
                  <c:v>43721</c:v>
                </c:pt>
                <c:pt idx="2821">
                  <c:v>43724</c:v>
                </c:pt>
                <c:pt idx="2822">
                  <c:v>43725</c:v>
                </c:pt>
                <c:pt idx="2823">
                  <c:v>43726</c:v>
                </c:pt>
                <c:pt idx="2824">
                  <c:v>43727</c:v>
                </c:pt>
                <c:pt idx="2825">
                  <c:v>43728</c:v>
                </c:pt>
                <c:pt idx="2826">
                  <c:v>43731</c:v>
                </c:pt>
                <c:pt idx="2827">
                  <c:v>43732</c:v>
                </c:pt>
                <c:pt idx="2828">
                  <c:v>43733</c:v>
                </c:pt>
                <c:pt idx="2829">
                  <c:v>43734</c:v>
                </c:pt>
                <c:pt idx="2830">
                  <c:v>43735</c:v>
                </c:pt>
                <c:pt idx="2831">
                  <c:v>43738</c:v>
                </c:pt>
                <c:pt idx="2832">
                  <c:v>43739</c:v>
                </c:pt>
                <c:pt idx="2833">
                  <c:v>43740</c:v>
                </c:pt>
                <c:pt idx="2834">
                  <c:v>43741</c:v>
                </c:pt>
                <c:pt idx="2835">
                  <c:v>43742</c:v>
                </c:pt>
                <c:pt idx="2836">
                  <c:v>43745</c:v>
                </c:pt>
                <c:pt idx="2837">
                  <c:v>43746</c:v>
                </c:pt>
                <c:pt idx="2838">
                  <c:v>43747</c:v>
                </c:pt>
                <c:pt idx="2839">
                  <c:v>43748</c:v>
                </c:pt>
                <c:pt idx="2840">
                  <c:v>43749</c:v>
                </c:pt>
                <c:pt idx="2841">
                  <c:v>43753</c:v>
                </c:pt>
                <c:pt idx="2842">
                  <c:v>43754</c:v>
                </c:pt>
                <c:pt idx="2843">
                  <c:v>43755</c:v>
                </c:pt>
                <c:pt idx="2844">
                  <c:v>43756</c:v>
                </c:pt>
                <c:pt idx="2845">
                  <c:v>43759</c:v>
                </c:pt>
                <c:pt idx="2846">
                  <c:v>43760</c:v>
                </c:pt>
                <c:pt idx="2847">
                  <c:v>43761</c:v>
                </c:pt>
                <c:pt idx="2848">
                  <c:v>43762</c:v>
                </c:pt>
                <c:pt idx="2849">
                  <c:v>43763</c:v>
                </c:pt>
                <c:pt idx="2850">
                  <c:v>43766</c:v>
                </c:pt>
                <c:pt idx="2851">
                  <c:v>43767</c:v>
                </c:pt>
                <c:pt idx="2852">
                  <c:v>43768</c:v>
                </c:pt>
                <c:pt idx="2853">
                  <c:v>43769</c:v>
                </c:pt>
                <c:pt idx="2854">
                  <c:v>43770</c:v>
                </c:pt>
                <c:pt idx="2855">
                  <c:v>43773</c:v>
                </c:pt>
                <c:pt idx="2856">
                  <c:v>43774</c:v>
                </c:pt>
                <c:pt idx="2857">
                  <c:v>43775</c:v>
                </c:pt>
                <c:pt idx="2858">
                  <c:v>43776</c:v>
                </c:pt>
                <c:pt idx="2859">
                  <c:v>43777</c:v>
                </c:pt>
                <c:pt idx="2860">
                  <c:v>43780</c:v>
                </c:pt>
                <c:pt idx="2861">
                  <c:v>43781</c:v>
                </c:pt>
                <c:pt idx="2862">
                  <c:v>43782</c:v>
                </c:pt>
                <c:pt idx="2863">
                  <c:v>43783</c:v>
                </c:pt>
                <c:pt idx="2864">
                  <c:v>43784</c:v>
                </c:pt>
                <c:pt idx="2865">
                  <c:v>43787</c:v>
                </c:pt>
                <c:pt idx="2866">
                  <c:v>43788</c:v>
                </c:pt>
                <c:pt idx="2867">
                  <c:v>43789</c:v>
                </c:pt>
                <c:pt idx="2868">
                  <c:v>43790</c:v>
                </c:pt>
                <c:pt idx="2869">
                  <c:v>43791</c:v>
                </c:pt>
                <c:pt idx="2870">
                  <c:v>43794</c:v>
                </c:pt>
                <c:pt idx="2871">
                  <c:v>43795</c:v>
                </c:pt>
                <c:pt idx="2872">
                  <c:v>43796</c:v>
                </c:pt>
                <c:pt idx="2873">
                  <c:v>43797</c:v>
                </c:pt>
                <c:pt idx="2874">
                  <c:v>43798</c:v>
                </c:pt>
                <c:pt idx="2875">
                  <c:v>43801</c:v>
                </c:pt>
                <c:pt idx="2876">
                  <c:v>43802</c:v>
                </c:pt>
                <c:pt idx="2877">
                  <c:v>43803</c:v>
                </c:pt>
                <c:pt idx="2878">
                  <c:v>43804</c:v>
                </c:pt>
                <c:pt idx="2879">
                  <c:v>43805</c:v>
                </c:pt>
                <c:pt idx="2880">
                  <c:v>43808</c:v>
                </c:pt>
                <c:pt idx="2881">
                  <c:v>43809</c:v>
                </c:pt>
                <c:pt idx="2882">
                  <c:v>43810</c:v>
                </c:pt>
                <c:pt idx="2883">
                  <c:v>43811</c:v>
                </c:pt>
                <c:pt idx="2884">
                  <c:v>43812</c:v>
                </c:pt>
                <c:pt idx="2885">
                  <c:v>43815</c:v>
                </c:pt>
                <c:pt idx="2886">
                  <c:v>43816</c:v>
                </c:pt>
                <c:pt idx="2887">
                  <c:v>43817</c:v>
                </c:pt>
                <c:pt idx="2888">
                  <c:v>43818</c:v>
                </c:pt>
                <c:pt idx="2889">
                  <c:v>43819</c:v>
                </c:pt>
                <c:pt idx="2890">
                  <c:v>43820</c:v>
                </c:pt>
                <c:pt idx="2891">
                  <c:v>43822</c:v>
                </c:pt>
                <c:pt idx="2892">
                  <c:v>43823</c:v>
                </c:pt>
                <c:pt idx="2893">
                  <c:v>43824</c:v>
                </c:pt>
                <c:pt idx="2894">
                  <c:v>43826</c:v>
                </c:pt>
                <c:pt idx="2895">
                  <c:v>43833</c:v>
                </c:pt>
                <c:pt idx="2896">
                  <c:v>43838</c:v>
                </c:pt>
                <c:pt idx="2897">
                  <c:v>43839</c:v>
                </c:pt>
                <c:pt idx="2898">
                  <c:v>43840</c:v>
                </c:pt>
                <c:pt idx="2899">
                  <c:v>43841</c:v>
                </c:pt>
                <c:pt idx="2900">
                  <c:v>43843</c:v>
                </c:pt>
                <c:pt idx="2901">
                  <c:v>43844</c:v>
                </c:pt>
                <c:pt idx="2902">
                  <c:v>43845</c:v>
                </c:pt>
                <c:pt idx="2903">
                  <c:v>43846</c:v>
                </c:pt>
                <c:pt idx="2904">
                  <c:v>43847</c:v>
                </c:pt>
                <c:pt idx="2905">
                  <c:v>43850</c:v>
                </c:pt>
                <c:pt idx="2906">
                  <c:v>43851</c:v>
                </c:pt>
                <c:pt idx="2907">
                  <c:v>43852</c:v>
                </c:pt>
                <c:pt idx="2908">
                  <c:v>43853</c:v>
                </c:pt>
                <c:pt idx="2909">
                  <c:v>43854</c:v>
                </c:pt>
                <c:pt idx="2910">
                  <c:v>43857</c:v>
                </c:pt>
                <c:pt idx="2911">
                  <c:v>43858</c:v>
                </c:pt>
                <c:pt idx="2912">
                  <c:v>43859</c:v>
                </c:pt>
                <c:pt idx="2913">
                  <c:v>43860</c:v>
                </c:pt>
                <c:pt idx="2914">
                  <c:v>43861</c:v>
                </c:pt>
                <c:pt idx="2915">
                  <c:v>43864</c:v>
                </c:pt>
                <c:pt idx="2916">
                  <c:v>43865</c:v>
                </c:pt>
                <c:pt idx="2917">
                  <c:v>43866</c:v>
                </c:pt>
                <c:pt idx="2918">
                  <c:v>43867</c:v>
                </c:pt>
                <c:pt idx="2919">
                  <c:v>43868</c:v>
                </c:pt>
                <c:pt idx="2920">
                  <c:v>43871</c:v>
                </c:pt>
                <c:pt idx="2921">
                  <c:v>43872</c:v>
                </c:pt>
                <c:pt idx="2922">
                  <c:v>43873</c:v>
                </c:pt>
                <c:pt idx="2923">
                  <c:v>43874</c:v>
                </c:pt>
                <c:pt idx="2924">
                  <c:v>43875</c:v>
                </c:pt>
                <c:pt idx="2925">
                  <c:v>43878</c:v>
                </c:pt>
                <c:pt idx="2926">
                  <c:v>43879</c:v>
                </c:pt>
                <c:pt idx="2927">
                  <c:v>43880</c:v>
                </c:pt>
                <c:pt idx="2928">
                  <c:v>43881</c:v>
                </c:pt>
                <c:pt idx="2929">
                  <c:v>43882</c:v>
                </c:pt>
                <c:pt idx="2930">
                  <c:v>43885</c:v>
                </c:pt>
                <c:pt idx="2931">
                  <c:v>43886</c:v>
                </c:pt>
                <c:pt idx="2932">
                  <c:v>43887</c:v>
                </c:pt>
                <c:pt idx="2933">
                  <c:v>43888</c:v>
                </c:pt>
                <c:pt idx="2934">
                  <c:v>43889</c:v>
                </c:pt>
                <c:pt idx="2935">
                  <c:v>43892</c:v>
                </c:pt>
                <c:pt idx="2936">
                  <c:v>43893</c:v>
                </c:pt>
                <c:pt idx="2937">
                  <c:v>43894</c:v>
                </c:pt>
                <c:pt idx="2938">
                  <c:v>43895</c:v>
                </c:pt>
                <c:pt idx="2939">
                  <c:v>43896</c:v>
                </c:pt>
                <c:pt idx="2940">
                  <c:v>43900</c:v>
                </c:pt>
                <c:pt idx="2941">
                  <c:v>43901</c:v>
                </c:pt>
                <c:pt idx="2942">
                  <c:v>43902</c:v>
                </c:pt>
                <c:pt idx="2943">
                  <c:v>43903</c:v>
                </c:pt>
                <c:pt idx="2944">
                  <c:v>43906</c:v>
                </c:pt>
                <c:pt idx="2945">
                  <c:v>43907</c:v>
                </c:pt>
                <c:pt idx="2946">
                  <c:v>43908</c:v>
                </c:pt>
                <c:pt idx="2947">
                  <c:v>43909</c:v>
                </c:pt>
                <c:pt idx="2948">
                  <c:v>43910</c:v>
                </c:pt>
                <c:pt idx="2949">
                  <c:v>43913</c:v>
                </c:pt>
                <c:pt idx="2950">
                  <c:v>43914</c:v>
                </c:pt>
                <c:pt idx="2951">
                  <c:v>43915</c:v>
                </c:pt>
                <c:pt idx="2952">
                  <c:v>43916</c:v>
                </c:pt>
                <c:pt idx="2953">
                  <c:v>43917</c:v>
                </c:pt>
                <c:pt idx="2954">
                  <c:v>43920</c:v>
                </c:pt>
                <c:pt idx="2955">
                  <c:v>43921</c:v>
                </c:pt>
                <c:pt idx="2956">
                  <c:v>43922</c:v>
                </c:pt>
                <c:pt idx="2957">
                  <c:v>43923</c:v>
                </c:pt>
                <c:pt idx="2958">
                  <c:v>43924</c:v>
                </c:pt>
                <c:pt idx="2959">
                  <c:v>43927</c:v>
                </c:pt>
                <c:pt idx="2960">
                  <c:v>43928</c:v>
                </c:pt>
                <c:pt idx="2961">
                  <c:v>43929</c:v>
                </c:pt>
                <c:pt idx="2962">
                  <c:v>43930</c:v>
                </c:pt>
                <c:pt idx="2963">
                  <c:v>43931</c:v>
                </c:pt>
                <c:pt idx="2964">
                  <c:v>43934</c:v>
                </c:pt>
                <c:pt idx="2965">
                  <c:v>43935</c:v>
                </c:pt>
                <c:pt idx="2966">
                  <c:v>43936</c:v>
                </c:pt>
                <c:pt idx="2967">
                  <c:v>43937</c:v>
                </c:pt>
                <c:pt idx="2968">
                  <c:v>43938</c:v>
                </c:pt>
                <c:pt idx="2969">
                  <c:v>43942</c:v>
                </c:pt>
                <c:pt idx="2970">
                  <c:v>43943</c:v>
                </c:pt>
                <c:pt idx="2971">
                  <c:v>43944</c:v>
                </c:pt>
                <c:pt idx="2972">
                  <c:v>43945</c:v>
                </c:pt>
                <c:pt idx="2973">
                  <c:v>43948</c:v>
                </c:pt>
                <c:pt idx="2974">
                  <c:v>43949</c:v>
                </c:pt>
                <c:pt idx="2975">
                  <c:v>43950</c:v>
                </c:pt>
                <c:pt idx="2976">
                  <c:v>43951</c:v>
                </c:pt>
                <c:pt idx="2977">
                  <c:v>43955</c:v>
                </c:pt>
                <c:pt idx="2978">
                  <c:v>43956</c:v>
                </c:pt>
                <c:pt idx="2979">
                  <c:v>43957</c:v>
                </c:pt>
                <c:pt idx="2980">
                  <c:v>43958</c:v>
                </c:pt>
                <c:pt idx="2981">
                  <c:v>43959</c:v>
                </c:pt>
                <c:pt idx="2982">
                  <c:v>43963</c:v>
                </c:pt>
                <c:pt idx="2983">
                  <c:v>43964</c:v>
                </c:pt>
                <c:pt idx="2984">
                  <c:v>43965</c:v>
                </c:pt>
                <c:pt idx="2985">
                  <c:v>43966</c:v>
                </c:pt>
                <c:pt idx="2986">
                  <c:v>43969</c:v>
                </c:pt>
                <c:pt idx="2987">
                  <c:v>43970</c:v>
                </c:pt>
                <c:pt idx="2988">
                  <c:v>43971</c:v>
                </c:pt>
                <c:pt idx="2989">
                  <c:v>43972</c:v>
                </c:pt>
                <c:pt idx="2990">
                  <c:v>43973</c:v>
                </c:pt>
                <c:pt idx="2991">
                  <c:v>43976</c:v>
                </c:pt>
                <c:pt idx="2992">
                  <c:v>43977</c:v>
                </c:pt>
                <c:pt idx="2993">
                  <c:v>43978</c:v>
                </c:pt>
                <c:pt idx="2994">
                  <c:v>43979</c:v>
                </c:pt>
                <c:pt idx="2995">
                  <c:v>43980</c:v>
                </c:pt>
                <c:pt idx="2996">
                  <c:v>43983</c:v>
                </c:pt>
                <c:pt idx="2997">
                  <c:v>43984</c:v>
                </c:pt>
                <c:pt idx="2998">
                  <c:v>43985</c:v>
                </c:pt>
                <c:pt idx="2999">
                  <c:v>43986</c:v>
                </c:pt>
                <c:pt idx="3000">
                  <c:v>43987</c:v>
                </c:pt>
                <c:pt idx="3001">
                  <c:v>43991</c:v>
                </c:pt>
                <c:pt idx="3002">
                  <c:v>43992</c:v>
                </c:pt>
                <c:pt idx="3003">
                  <c:v>43993</c:v>
                </c:pt>
                <c:pt idx="3004">
                  <c:v>43994</c:v>
                </c:pt>
                <c:pt idx="3005">
                  <c:v>43997</c:v>
                </c:pt>
                <c:pt idx="3006">
                  <c:v>43998</c:v>
                </c:pt>
                <c:pt idx="3007">
                  <c:v>43999</c:v>
                </c:pt>
              </c:numCache>
            </c:numRef>
          </c:cat>
          <c:val>
            <c:numRef>
              <c:f>'FSI1'!$X$2957</c:f>
              <c:numCache>
                <c:formatCode>0.00</c:formatCode>
                <c:ptCount val="1"/>
              </c:numCache>
            </c:numRef>
          </c:val>
          <c:smooth val="0"/>
          <c:extLst>
            <c:ext xmlns:c16="http://schemas.microsoft.com/office/drawing/2014/chart" uri="{C3380CC4-5D6E-409C-BE32-E72D297353CC}">
              <c16:uniqueId val="{00000022-FCA0-4C83-AD72-A18285C18D59}"/>
            </c:ext>
          </c:extLst>
        </c:ser>
        <c:dLbls>
          <c:showLegendKey val="0"/>
          <c:showVal val="0"/>
          <c:showCatName val="0"/>
          <c:showSerName val="0"/>
          <c:showPercent val="0"/>
          <c:showBubbleSize val="0"/>
        </c:dLbls>
        <c:smooth val="0"/>
        <c:axId val="247246216"/>
        <c:axId val="247246608"/>
      </c:lineChart>
      <c:dateAx>
        <c:axId val="247246216"/>
        <c:scaling>
          <c:orientation val="minMax"/>
          <c:max val="43996"/>
          <c:min val="39600"/>
        </c:scaling>
        <c:delete val="0"/>
        <c:axPos val="b"/>
        <c:numFmt formatCode="mm/yy" sourceLinked="0"/>
        <c:majorTickMark val="in"/>
        <c:minorTickMark val="none"/>
        <c:tickLblPos val="nextTo"/>
        <c:spPr>
          <a:ln>
            <a:solidFill>
              <a:srgbClr val="505050"/>
            </a:solidFill>
          </a:ln>
        </c:spPr>
        <c:txPr>
          <a:bodyPr rot="0" vert="horz"/>
          <a:lstStyle/>
          <a:p>
            <a:pPr>
              <a:defRPr sz="750"/>
            </a:pPr>
            <a:endParaRPr lang="uk-UA"/>
          </a:p>
        </c:txPr>
        <c:crossAx val="247246608"/>
        <c:crossesAt val="-0.4"/>
        <c:auto val="1"/>
        <c:lblOffset val="100"/>
        <c:baseTimeUnit val="days"/>
        <c:majorUnit val="8"/>
        <c:majorTimeUnit val="months"/>
      </c:dateAx>
      <c:valAx>
        <c:axId val="247246608"/>
        <c:scaling>
          <c:orientation val="minMax"/>
          <c:max val="0.8"/>
        </c:scaling>
        <c:delete val="0"/>
        <c:axPos val="l"/>
        <c:majorGridlines>
          <c:spPr>
            <a:ln>
              <a:solidFill>
                <a:schemeClr val="bg1">
                  <a:lumMod val="85000"/>
                </a:schemeClr>
              </a:solidFill>
            </a:ln>
          </c:spPr>
        </c:majorGridlines>
        <c:numFmt formatCode="0.0" sourceLinked="0"/>
        <c:majorTickMark val="in"/>
        <c:minorTickMark val="none"/>
        <c:tickLblPos val="nextTo"/>
        <c:spPr>
          <a:ln>
            <a:solidFill>
              <a:srgbClr val="505050"/>
            </a:solidFill>
          </a:ln>
        </c:spPr>
        <c:txPr>
          <a:bodyPr/>
          <a:lstStyle/>
          <a:p>
            <a:pPr>
              <a:defRPr sz="750"/>
            </a:pPr>
            <a:endParaRPr lang="uk-UA"/>
          </a:p>
        </c:txPr>
        <c:crossAx val="247246216"/>
        <c:crosses val="autoZero"/>
        <c:crossBetween val="between"/>
      </c:valAx>
      <c:spPr>
        <a:ln>
          <a:solidFill>
            <a:srgbClr val="505050"/>
          </a:solidFill>
        </a:ln>
      </c:spPr>
    </c:plotArea>
    <c:plotVisOnly val="1"/>
    <c:dispBlanksAs val="gap"/>
    <c:showDLblsOverMax val="0"/>
  </c:chart>
  <c:spPr>
    <a:ln>
      <a:noFill/>
    </a:ln>
  </c:spPr>
  <c:txPr>
    <a:bodyPr/>
    <a:lstStyle/>
    <a:p>
      <a:pPr>
        <a:defRPr sz="750">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1493775933609959E-3"/>
          <c:y val="5.2747243619063147E-2"/>
          <c:w val="0.99170124481327804"/>
          <c:h val="0.84395589790501035"/>
        </c:manualLayout>
      </c:layout>
      <c:barChart>
        <c:barDir val="bar"/>
        <c:grouping val="stacked"/>
        <c:varyColors val="0"/>
        <c:ser>
          <c:idx val="0"/>
          <c:order val="0"/>
          <c:tx>
            <c:strRef>
              <c:f>'1.1.3.'!$I$12</c:f>
              <c:strCache>
                <c:ptCount val="1"/>
                <c:pt idx="0">
                  <c:v>2022</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1.1.3.'!$G$13:$G$17</c:f>
              <c:strCache>
                <c:ptCount val="5"/>
                <c:pt idx="0">
                  <c:v>EU States</c:v>
                </c:pt>
                <c:pt idx="1">
                  <c:v>Other countries*</c:v>
                </c:pt>
                <c:pt idx="2">
                  <c:v>IFIs**</c:v>
                </c:pt>
                <c:pt idx="3">
                  <c:v>EU***</c:v>
                </c:pt>
                <c:pt idx="4">
                  <c:v>USA</c:v>
                </c:pt>
              </c:strCache>
            </c:strRef>
          </c:cat>
          <c:val>
            <c:numRef>
              <c:f>'1.1.3.'!$I$13:$I$17</c:f>
              <c:numCache>
                <c:formatCode>0.00</c:formatCode>
                <c:ptCount val="5"/>
                <c:pt idx="0">
                  <c:v>2.82</c:v>
                </c:pt>
                <c:pt idx="1">
                  <c:v>3.53</c:v>
                </c:pt>
                <c:pt idx="2">
                  <c:v>4.08</c:v>
                </c:pt>
                <c:pt idx="3">
                  <c:v>9.68</c:v>
                </c:pt>
                <c:pt idx="4">
                  <c:v>11.98</c:v>
                </c:pt>
              </c:numCache>
            </c:numRef>
          </c:val>
          <c:extLst>
            <c:ext xmlns:c16="http://schemas.microsoft.com/office/drawing/2014/chart" uri="{C3380CC4-5D6E-409C-BE32-E72D297353CC}">
              <c16:uniqueId val="{00000000-EC2D-40B0-AE6D-1C7C7A52DE97}"/>
            </c:ext>
          </c:extLst>
        </c:ser>
        <c:ser>
          <c:idx val="1"/>
          <c:order val="1"/>
          <c:tx>
            <c:strRef>
              <c:f>'1.1.3.'!$J$12</c:f>
              <c:strCache>
                <c:ptCount val="1"/>
                <c:pt idx="0">
                  <c:v>2023</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1.3.'!$G$13:$G$17</c:f>
              <c:strCache>
                <c:ptCount val="5"/>
                <c:pt idx="0">
                  <c:v>EU States</c:v>
                </c:pt>
                <c:pt idx="1">
                  <c:v>Other countries*</c:v>
                </c:pt>
                <c:pt idx="2">
                  <c:v>IFIs**</c:v>
                </c:pt>
                <c:pt idx="3">
                  <c:v>EU***</c:v>
                </c:pt>
                <c:pt idx="4">
                  <c:v>USA</c:v>
                </c:pt>
              </c:strCache>
            </c:strRef>
          </c:cat>
          <c:val>
            <c:numRef>
              <c:f>'1.1.3.'!$J$13:$J$17</c:f>
              <c:numCache>
                <c:formatCode>0.00</c:formatCode>
                <c:ptCount val="5"/>
                <c:pt idx="0">
                  <c:v>0.16</c:v>
                </c:pt>
                <c:pt idx="1">
                  <c:v>2.27</c:v>
                </c:pt>
                <c:pt idx="2">
                  <c:v>3.25</c:v>
                </c:pt>
                <c:pt idx="3">
                  <c:v>8.1199999999999992</c:v>
                </c:pt>
                <c:pt idx="4">
                  <c:v>6</c:v>
                </c:pt>
              </c:numCache>
            </c:numRef>
          </c:val>
          <c:extLst>
            <c:ext xmlns:c16="http://schemas.microsoft.com/office/drawing/2014/chart" uri="{C3380CC4-5D6E-409C-BE32-E72D297353CC}">
              <c16:uniqueId val="{00000001-EC2D-40B0-AE6D-1C7C7A52DE97}"/>
            </c:ext>
          </c:extLst>
        </c:ser>
        <c:dLbls>
          <c:showLegendKey val="0"/>
          <c:showVal val="0"/>
          <c:showCatName val="0"/>
          <c:showSerName val="0"/>
          <c:showPercent val="0"/>
          <c:showBubbleSize val="0"/>
        </c:dLbls>
        <c:gapWidth val="50"/>
        <c:overlap val="100"/>
        <c:axId val="738245999"/>
        <c:axId val="738256815"/>
      </c:barChart>
      <c:catAx>
        <c:axId val="738245999"/>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256815"/>
        <c:crosses val="autoZero"/>
        <c:auto val="1"/>
        <c:lblAlgn val="ctr"/>
        <c:lblOffset val="100"/>
        <c:noMultiLvlLbl val="0"/>
      </c:catAx>
      <c:valAx>
        <c:axId val="738256815"/>
        <c:scaling>
          <c:orientation val="minMax"/>
        </c:scaling>
        <c:delete val="0"/>
        <c:axPos val="b"/>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245999"/>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87355042423632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823873545305736E-2"/>
          <c:y val="4.4591645170320937E-2"/>
          <c:w val="0.85655392129971086"/>
          <c:h val="0.63955294238498628"/>
        </c:manualLayout>
      </c:layout>
      <c:lineChart>
        <c:grouping val="standard"/>
        <c:varyColors val="0"/>
        <c:ser>
          <c:idx val="0"/>
          <c:order val="0"/>
          <c:tx>
            <c:strRef>
              <c:f>'3.3.10.'!$K$7</c:f>
              <c:strCache>
                <c:ptCount val="1"/>
                <c:pt idx="0">
                  <c:v>Пруденційні резерви*, гривня </c:v>
                </c:pt>
              </c:strCache>
            </c:strRef>
          </c:tx>
          <c:spPr>
            <a:ln w="25400" cap="rnd" cmpd="sng">
              <a:solidFill>
                <a:srgbClr val="057D46"/>
              </a:solidFill>
              <a:prstDash val="solid"/>
              <a:round/>
            </a:ln>
            <a:effectLst/>
          </c:spPr>
          <c:marker>
            <c:symbol val="none"/>
          </c:marker>
          <c:cat>
            <c:numRef>
              <c:f>'3.3.10.'!$J$10:$J$50</c:f>
              <c:numCache>
                <c:formatCode>mm/yy</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835</c:v>
                </c:pt>
                <c:pt idx="38">
                  <c:v>45016</c:v>
                </c:pt>
                <c:pt idx="39">
                  <c:v>45046</c:v>
                </c:pt>
                <c:pt idx="40">
                  <c:v>45077</c:v>
                </c:pt>
              </c:numCache>
            </c:numRef>
          </c:cat>
          <c:val>
            <c:numRef>
              <c:f>'3.3.10.'!$K$10:$K$50</c:f>
              <c:numCache>
                <c:formatCode>0.0%</c:formatCode>
                <c:ptCount val="41"/>
                <c:pt idx="0">
                  <c:v>6.1899999999999997E-2</c:v>
                </c:pt>
                <c:pt idx="1">
                  <c:v>5.8999999999999997E-2</c:v>
                </c:pt>
                <c:pt idx="2">
                  <c:v>5.28E-2</c:v>
                </c:pt>
                <c:pt idx="3">
                  <c:v>5.4199999999999998E-2</c:v>
                </c:pt>
                <c:pt idx="4">
                  <c:v>6.2700000000000006E-2</c:v>
                </c:pt>
                <c:pt idx="5">
                  <c:v>6.4000000000000001E-2</c:v>
                </c:pt>
                <c:pt idx="6">
                  <c:v>6.7599999999999993E-2</c:v>
                </c:pt>
                <c:pt idx="7">
                  <c:v>7.3599999999999999E-2</c:v>
                </c:pt>
                <c:pt idx="8">
                  <c:v>7.9299999999999995E-2</c:v>
                </c:pt>
                <c:pt idx="9">
                  <c:v>7.7799999999999994E-2</c:v>
                </c:pt>
                <c:pt idx="10">
                  <c:v>7.6399999999999996E-2</c:v>
                </c:pt>
                <c:pt idx="11">
                  <c:v>7.3999999999999996E-2</c:v>
                </c:pt>
                <c:pt idx="12">
                  <c:v>7.2400000000000006E-2</c:v>
                </c:pt>
                <c:pt idx="13">
                  <c:v>7.17E-2</c:v>
                </c:pt>
                <c:pt idx="14">
                  <c:v>7.0199999999999999E-2</c:v>
                </c:pt>
                <c:pt idx="15">
                  <c:v>6.9000000000000006E-2</c:v>
                </c:pt>
                <c:pt idx="16">
                  <c:v>6.7699999999999996E-2</c:v>
                </c:pt>
                <c:pt idx="17">
                  <c:v>6.5600000000000006E-2</c:v>
                </c:pt>
                <c:pt idx="18">
                  <c:v>6.4399999999999999E-2</c:v>
                </c:pt>
                <c:pt idx="19">
                  <c:v>5.6800000000000003E-2</c:v>
                </c:pt>
                <c:pt idx="20">
                  <c:v>5.5599999999999997E-2</c:v>
                </c:pt>
                <c:pt idx="21">
                  <c:v>5.5899999999999998E-2</c:v>
                </c:pt>
                <c:pt idx="22">
                  <c:v>5.28E-2</c:v>
                </c:pt>
                <c:pt idx="23">
                  <c:v>5.7500000000000002E-2</c:v>
                </c:pt>
                <c:pt idx="24">
                  <c:v>5.8000000000000003E-2</c:v>
                </c:pt>
                <c:pt idx="25">
                  <c:v>5.8999999999999997E-2</c:v>
                </c:pt>
                <c:pt idx="26">
                  <c:v>5.8999999999999997E-2</c:v>
                </c:pt>
                <c:pt idx="27">
                  <c:v>5.8200000000000002E-2</c:v>
                </c:pt>
                <c:pt idx="28">
                  <c:v>5.3400000000000003E-2</c:v>
                </c:pt>
                <c:pt idx="29">
                  <c:v>4.3799999999999999E-2</c:v>
                </c:pt>
                <c:pt idx="30">
                  <c:v>4.3499999999999997E-2</c:v>
                </c:pt>
                <c:pt idx="31">
                  <c:v>4.5199999999999997E-2</c:v>
                </c:pt>
                <c:pt idx="32">
                  <c:v>4.2500000000000003E-2</c:v>
                </c:pt>
                <c:pt idx="33">
                  <c:v>4.2099999999999999E-2</c:v>
                </c:pt>
                <c:pt idx="34">
                  <c:v>4.2299999999999997E-2</c:v>
                </c:pt>
                <c:pt idx="35">
                  <c:v>3.6799999999999999E-2</c:v>
                </c:pt>
                <c:pt idx="36">
                  <c:v>3.6400000000000002E-2</c:v>
                </c:pt>
                <c:pt idx="37">
                  <c:v>3.6299999999999999E-2</c:v>
                </c:pt>
                <c:pt idx="38">
                  <c:v>3.8300000000000001E-2</c:v>
                </c:pt>
                <c:pt idx="39">
                  <c:v>0.04</c:v>
                </c:pt>
                <c:pt idx="40">
                  <c:v>3.8399999999999997E-2</c:v>
                </c:pt>
              </c:numCache>
            </c:numRef>
          </c:val>
          <c:smooth val="0"/>
          <c:extLst>
            <c:ext xmlns:c16="http://schemas.microsoft.com/office/drawing/2014/chart" uri="{C3380CC4-5D6E-409C-BE32-E72D297353CC}">
              <c16:uniqueId val="{00000000-833B-450E-A240-C99CDA9F0F43}"/>
            </c:ext>
          </c:extLst>
        </c:ser>
        <c:ser>
          <c:idx val="1"/>
          <c:order val="1"/>
          <c:tx>
            <c:strRef>
              <c:f>'3.3.10.'!$L$7</c:f>
              <c:strCache>
                <c:ptCount val="1"/>
                <c:pt idx="0">
                  <c:v>Пруденційні  резерви*, ін. валюта</c:v>
                </c:pt>
              </c:strCache>
            </c:strRef>
          </c:tx>
          <c:spPr>
            <a:ln w="25400" cap="rnd" cmpd="sng">
              <a:solidFill>
                <a:srgbClr val="7D0532"/>
              </a:solidFill>
              <a:prstDash val="solid"/>
              <a:round/>
            </a:ln>
            <a:effectLst/>
          </c:spPr>
          <c:marker>
            <c:symbol val="none"/>
          </c:marker>
          <c:cat>
            <c:numRef>
              <c:f>'3.3.10.'!$J$10:$J$50</c:f>
              <c:numCache>
                <c:formatCode>mm/yy</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835</c:v>
                </c:pt>
                <c:pt idx="38">
                  <c:v>45016</c:v>
                </c:pt>
                <c:pt idx="39">
                  <c:v>45046</c:v>
                </c:pt>
                <c:pt idx="40">
                  <c:v>45077</c:v>
                </c:pt>
              </c:numCache>
            </c:numRef>
          </c:cat>
          <c:val>
            <c:numRef>
              <c:f>'3.3.10.'!$L$10:$L$50</c:f>
              <c:numCache>
                <c:formatCode>0.0%</c:formatCode>
                <c:ptCount val="41"/>
                <c:pt idx="0">
                  <c:v>5.11E-2</c:v>
                </c:pt>
                <c:pt idx="1">
                  <c:v>4.99E-2</c:v>
                </c:pt>
                <c:pt idx="2">
                  <c:v>5.3800000000000001E-2</c:v>
                </c:pt>
                <c:pt idx="3">
                  <c:v>5.0599999999999999E-2</c:v>
                </c:pt>
                <c:pt idx="4">
                  <c:v>5.4699999999999999E-2</c:v>
                </c:pt>
                <c:pt idx="5">
                  <c:v>5.1799999999999999E-2</c:v>
                </c:pt>
                <c:pt idx="6">
                  <c:v>5.62E-2</c:v>
                </c:pt>
                <c:pt idx="7">
                  <c:v>5.3600000000000002E-2</c:v>
                </c:pt>
                <c:pt idx="8">
                  <c:v>5.3100000000000001E-2</c:v>
                </c:pt>
                <c:pt idx="9">
                  <c:v>5.4199999999999998E-2</c:v>
                </c:pt>
                <c:pt idx="10">
                  <c:v>5.4800000000000001E-2</c:v>
                </c:pt>
                <c:pt idx="11">
                  <c:v>5.0999999999999997E-2</c:v>
                </c:pt>
                <c:pt idx="12">
                  <c:v>4.7899999999999998E-2</c:v>
                </c:pt>
                <c:pt idx="13">
                  <c:v>5.0299999999999997E-2</c:v>
                </c:pt>
                <c:pt idx="14">
                  <c:v>4.7600000000000003E-2</c:v>
                </c:pt>
                <c:pt idx="15">
                  <c:v>4.65E-2</c:v>
                </c:pt>
                <c:pt idx="16">
                  <c:v>4.65E-2</c:v>
                </c:pt>
                <c:pt idx="17">
                  <c:v>4.6899999999999997E-2</c:v>
                </c:pt>
                <c:pt idx="18">
                  <c:v>4.6100000000000002E-2</c:v>
                </c:pt>
                <c:pt idx="19">
                  <c:v>4.4699999999999997E-2</c:v>
                </c:pt>
                <c:pt idx="20">
                  <c:v>4.3999999999999997E-2</c:v>
                </c:pt>
                <c:pt idx="21">
                  <c:v>4.2900000000000001E-2</c:v>
                </c:pt>
                <c:pt idx="22">
                  <c:v>4.5900000000000003E-2</c:v>
                </c:pt>
                <c:pt idx="23">
                  <c:v>4.5999999999999999E-2</c:v>
                </c:pt>
                <c:pt idx="24">
                  <c:v>4.7899999999999998E-2</c:v>
                </c:pt>
                <c:pt idx="25">
                  <c:v>5.0099999999999999E-2</c:v>
                </c:pt>
                <c:pt idx="26">
                  <c:v>5.1200000000000002E-2</c:v>
                </c:pt>
                <c:pt idx="27">
                  <c:v>5.1799999999999999E-2</c:v>
                </c:pt>
                <c:pt idx="28">
                  <c:v>5.5100000000000003E-2</c:v>
                </c:pt>
                <c:pt idx="29">
                  <c:v>5.8799999999999998E-2</c:v>
                </c:pt>
                <c:pt idx="30">
                  <c:v>7.0099999999999996E-2</c:v>
                </c:pt>
                <c:pt idx="31">
                  <c:v>7.1800000000000003E-2</c:v>
                </c:pt>
                <c:pt idx="32">
                  <c:v>6.88E-2</c:v>
                </c:pt>
                <c:pt idx="33">
                  <c:v>5.7599999999999998E-2</c:v>
                </c:pt>
                <c:pt idx="34">
                  <c:v>6.1800000000000001E-2</c:v>
                </c:pt>
                <c:pt idx="35">
                  <c:v>5.6099999999999997E-2</c:v>
                </c:pt>
                <c:pt idx="36">
                  <c:v>5.6899999999999999E-2</c:v>
                </c:pt>
                <c:pt idx="37">
                  <c:v>5.28E-2</c:v>
                </c:pt>
                <c:pt idx="38">
                  <c:v>5.8900000000000001E-2</c:v>
                </c:pt>
                <c:pt idx="39">
                  <c:v>5.5500000000000001E-2</c:v>
                </c:pt>
                <c:pt idx="40">
                  <c:v>5.8400000000000001E-2</c:v>
                </c:pt>
              </c:numCache>
            </c:numRef>
          </c:val>
          <c:smooth val="0"/>
          <c:extLst>
            <c:ext xmlns:c16="http://schemas.microsoft.com/office/drawing/2014/chart" uri="{C3380CC4-5D6E-409C-BE32-E72D297353CC}">
              <c16:uniqueId val="{00000001-833B-450E-A240-C99CDA9F0F43}"/>
            </c:ext>
          </c:extLst>
        </c:ser>
        <c:ser>
          <c:idx val="2"/>
          <c:order val="2"/>
          <c:tx>
            <c:strRef>
              <c:f>'3.3.10.'!$M$7</c:f>
              <c:strCache>
                <c:ptCount val="1"/>
                <c:pt idx="0">
                  <c:v>Резерви за МСФЗ 9, гривня</c:v>
                </c:pt>
              </c:strCache>
            </c:strRef>
          </c:tx>
          <c:spPr>
            <a:ln w="25400" cap="rnd" cmpd="sng">
              <a:solidFill>
                <a:srgbClr val="91C864"/>
              </a:solidFill>
              <a:prstDash val="solid"/>
              <a:round/>
            </a:ln>
            <a:effectLst/>
          </c:spPr>
          <c:marker>
            <c:symbol val="none"/>
          </c:marker>
          <c:cat>
            <c:numRef>
              <c:f>'3.3.10.'!$J$10:$J$50</c:f>
              <c:numCache>
                <c:formatCode>mm/yy</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835</c:v>
                </c:pt>
                <c:pt idx="38">
                  <c:v>45016</c:v>
                </c:pt>
                <c:pt idx="39">
                  <c:v>45046</c:v>
                </c:pt>
                <c:pt idx="40">
                  <c:v>45077</c:v>
                </c:pt>
              </c:numCache>
            </c:numRef>
          </c:cat>
          <c:val>
            <c:numRef>
              <c:f>'3.3.10.'!$M$10:$M$50</c:f>
              <c:numCache>
                <c:formatCode>0.0%</c:formatCode>
                <c:ptCount val="41"/>
                <c:pt idx="0">
                  <c:v>6.6500000000000004E-2</c:v>
                </c:pt>
                <c:pt idx="1">
                  <c:v>6.5000000000000002E-2</c:v>
                </c:pt>
                <c:pt idx="2">
                  <c:v>5.8700000000000002E-2</c:v>
                </c:pt>
                <c:pt idx="3">
                  <c:v>6.1899999999999997E-2</c:v>
                </c:pt>
                <c:pt idx="4">
                  <c:v>6.8900000000000003E-2</c:v>
                </c:pt>
                <c:pt idx="5">
                  <c:v>7.17E-2</c:v>
                </c:pt>
                <c:pt idx="6">
                  <c:v>7.4300000000000005E-2</c:v>
                </c:pt>
                <c:pt idx="7">
                  <c:v>7.6600000000000001E-2</c:v>
                </c:pt>
                <c:pt idx="8">
                  <c:v>8.3599999999999994E-2</c:v>
                </c:pt>
                <c:pt idx="9">
                  <c:v>8.2299999999999998E-2</c:v>
                </c:pt>
                <c:pt idx="10">
                  <c:v>7.7899999999999997E-2</c:v>
                </c:pt>
                <c:pt idx="11">
                  <c:v>7.5300000000000006E-2</c:v>
                </c:pt>
                <c:pt idx="12">
                  <c:v>7.5499999999999998E-2</c:v>
                </c:pt>
                <c:pt idx="13">
                  <c:v>7.0900000000000005E-2</c:v>
                </c:pt>
                <c:pt idx="14">
                  <c:v>6.9599999999999995E-2</c:v>
                </c:pt>
                <c:pt idx="15">
                  <c:v>7.0499999999999993E-2</c:v>
                </c:pt>
                <c:pt idx="16">
                  <c:v>6.83E-2</c:v>
                </c:pt>
                <c:pt idx="17">
                  <c:v>6.5100000000000005E-2</c:v>
                </c:pt>
                <c:pt idx="18">
                  <c:v>6.3200000000000006E-2</c:v>
                </c:pt>
                <c:pt idx="19">
                  <c:v>5.5399999999999998E-2</c:v>
                </c:pt>
                <c:pt idx="20">
                  <c:v>5.2999999999999999E-2</c:v>
                </c:pt>
                <c:pt idx="21">
                  <c:v>0.05</c:v>
                </c:pt>
                <c:pt idx="22">
                  <c:v>4.6899999999999997E-2</c:v>
                </c:pt>
                <c:pt idx="23">
                  <c:v>5.5199999999999999E-2</c:v>
                </c:pt>
                <c:pt idx="24">
                  <c:v>5.4800000000000001E-2</c:v>
                </c:pt>
                <c:pt idx="25">
                  <c:v>5.5300000000000002E-2</c:v>
                </c:pt>
                <c:pt idx="26">
                  <c:v>6.3299999999999995E-2</c:v>
                </c:pt>
                <c:pt idx="27">
                  <c:v>6.4699999999999994E-2</c:v>
                </c:pt>
                <c:pt idx="28">
                  <c:v>6.0600000000000001E-2</c:v>
                </c:pt>
                <c:pt idx="29">
                  <c:v>5.0999999999999997E-2</c:v>
                </c:pt>
                <c:pt idx="30">
                  <c:v>4.87E-2</c:v>
                </c:pt>
                <c:pt idx="31">
                  <c:v>0.05</c:v>
                </c:pt>
                <c:pt idx="32">
                  <c:v>4.9099999999999998E-2</c:v>
                </c:pt>
                <c:pt idx="33">
                  <c:v>4.8399999999999999E-2</c:v>
                </c:pt>
                <c:pt idx="34">
                  <c:v>4.5699999999999998E-2</c:v>
                </c:pt>
                <c:pt idx="35">
                  <c:v>4.48E-2</c:v>
                </c:pt>
                <c:pt idx="36">
                  <c:v>4.53E-2</c:v>
                </c:pt>
                <c:pt idx="37">
                  <c:v>4.5600000000000002E-2</c:v>
                </c:pt>
                <c:pt idx="38">
                  <c:v>4.8399999999999999E-2</c:v>
                </c:pt>
                <c:pt idx="39">
                  <c:v>4.99E-2</c:v>
                </c:pt>
                <c:pt idx="40">
                  <c:v>5.0900000000000001E-2</c:v>
                </c:pt>
              </c:numCache>
            </c:numRef>
          </c:val>
          <c:smooth val="0"/>
          <c:extLst>
            <c:ext xmlns:c16="http://schemas.microsoft.com/office/drawing/2014/chart" uri="{C3380CC4-5D6E-409C-BE32-E72D297353CC}">
              <c16:uniqueId val="{00000002-833B-450E-A240-C99CDA9F0F43}"/>
            </c:ext>
          </c:extLst>
        </c:ser>
        <c:ser>
          <c:idx val="3"/>
          <c:order val="3"/>
          <c:tx>
            <c:strRef>
              <c:f>'3.3.10.'!$N$7</c:f>
              <c:strCache>
                <c:ptCount val="1"/>
                <c:pt idx="0">
                  <c:v>Резерви за МСФЗ 9, ін. валюта</c:v>
                </c:pt>
              </c:strCache>
            </c:strRef>
          </c:tx>
          <c:spPr>
            <a:ln w="25400" cap="rnd" cmpd="sng">
              <a:solidFill>
                <a:srgbClr val="DC4B64"/>
              </a:solidFill>
              <a:prstDash val="solid"/>
              <a:round/>
            </a:ln>
            <a:effectLst/>
          </c:spPr>
          <c:marker>
            <c:symbol val="none"/>
          </c:marker>
          <c:cat>
            <c:numRef>
              <c:f>'3.3.10.'!$J$10:$J$50</c:f>
              <c:numCache>
                <c:formatCode>mm/yy</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835</c:v>
                </c:pt>
                <c:pt idx="38">
                  <c:v>45016</c:v>
                </c:pt>
                <c:pt idx="39">
                  <c:v>45046</c:v>
                </c:pt>
                <c:pt idx="40">
                  <c:v>45077</c:v>
                </c:pt>
              </c:numCache>
            </c:numRef>
          </c:cat>
          <c:val>
            <c:numRef>
              <c:f>'3.3.10.'!$N$10:$N$50</c:f>
              <c:numCache>
                <c:formatCode>0.0%</c:formatCode>
                <c:ptCount val="41"/>
                <c:pt idx="0">
                  <c:v>3.8399999999999997E-2</c:v>
                </c:pt>
                <c:pt idx="1">
                  <c:v>3.9699999999999999E-2</c:v>
                </c:pt>
                <c:pt idx="2">
                  <c:v>4.3400000000000001E-2</c:v>
                </c:pt>
                <c:pt idx="3">
                  <c:v>4.58E-2</c:v>
                </c:pt>
                <c:pt idx="4">
                  <c:v>5.11E-2</c:v>
                </c:pt>
                <c:pt idx="5">
                  <c:v>5.1900000000000002E-2</c:v>
                </c:pt>
                <c:pt idx="6">
                  <c:v>5.2600000000000001E-2</c:v>
                </c:pt>
                <c:pt idx="7">
                  <c:v>5.3199999999999997E-2</c:v>
                </c:pt>
                <c:pt idx="8">
                  <c:v>5.4199999999999998E-2</c:v>
                </c:pt>
                <c:pt idx="9">
                  <c:v>5.74E-2</c:v>
                </c:pt>
                <c:pt idx="10">
                  <c:v>6.4100000000000004E-2</c:v>
                </c:pt>
                <c:pt idx="11">
                  <c:v>6.7299999999999999E-2</c:v>
                </c:pt>
                <c:pt idx="12">
                  <c:v>6.3500000000000001E-2</c:v>
                </c:pt>
                <c:pt idx="13">
                  <c:v>6.3299999999999995E-2</c:v>
                </c:pt>
                <c:pt idx="14">
                  <c:v>6.5299999999999997E-2</c:v>
                </c:pt>
                <c:pt idx="15">
                  <c:v>5.8000000000000003E-2</c:v>
                </c:pt>
                <c:pt idx="16">
                  <c:v>5.8900000000000001E-2</c:v>
                </c:pt>
                <c:pt idx="17">
                  <c:v>5.7099999999999998E-2</c:v>
                </c:pt>
                <c:pt idx="18">
                  <c:v>5.8099999999999999E-2</c:v>
                </c:pt>
                <c:pt idx="19">
                  <c:v>5.7000000000000002E-2</c:v>
                </c:pt>
                <c:pt idx="20">
                  <c:v>5.57E-2</c:v>
                </c:pt>
                <c:pt idx="21">
                  <c:v>5.0200000000000002E-2</c:v>
                </c:pt>
                <c:pt idx="22">
                  <c:v>4.82E-2</c:v>
                </c:pt>
                <c:pt idx="23">
                  <c:v>4.6699999999999998E-2</c:v>
                </c:pt>
                <c:pt idx="24">
                  <c:v>4.7E-2</c:v>
                </c:pt>
                <c:pt idx="25">
                  <c:v>4.9299999999999997E-2</c:v>
                </c:pt>
                <c:pt idx="26">
                  <c:v>5.7000000000000002E-2</c:v>
                </c:pt>
                <c:pt idx="27">
                  <c:v>7.17E-2</c:v>
                </c:pt>
                <c:pt idx="28">
                  <c:v>6.6799999999999998E-2</c:v>
                </c:pt>
                <c:pt idx="29">
                  <c:v>7.6499999999999999E-2</c:v>
                </c:pt>
                <c:pt idx="30">
                  <c:v>8.77E-2</c:v>
                </c:pt>
                <c:pt idx="31">
                  <c:v>8.8300000000000003E-2</c:v>
                </c:pt>
                <c:pt idx="32">
                  <c:v>8.8999999999999996E-2</c:v>
                </c:pt>
                <c:pt idx="33">
                  <c:v>7.6899999999999996E-2</c:v>
                </c:pt>
                <c:pt idx="34">
                  <c:v>7.6899999999999996E-2</c:v>
                </c:pt>
                <c:pt idx="35">
                  <c:v>6.93E-2</c:v>
                </c:pt>
                <c:pt idx="36">
                  <c:v>7.0999999999999994E-2</c:v>
                </c:pt>
                <c:pt idx="37">
                  <c:v>6.9599999999999995E-2</c:v>
                </c:pt>
                <c:pt idx="38">
                  <c:v>6.8900000000000003E-2</c:v>
                </c:pt>
                <c:pt idx="39">
                  <c:v>6.5299999999999997E-2</c:v>
                </c:pt>
                <c:pt idx="40">
                  <c:v>7.3499999999999996E-2</c:v>
                </c:pt>
              </c:numCache>
            </c:numRef>
          </c:val>
          <c:smooth val="0"/>
          <c:extLst>
            <c:ext xmlns:c16="http://schemas.microsoft.com/office/drawing/2014/chart" uri="{C3380CC4-5D6E-409C-BE32-E72D297353CC}">
              <c16:uniqueId val="{00000003-833B-450E-A240-C99CDA9F0F43}"/>
            </c:ext>
          </c:extLst>
        </c:ser>
        <c:dLbls>
          <c:showLegendKey val="0"/>
          <c:showVal val="0"/>
          <c:showCatName val="0"/>
          <c:showSerName val="0"/>
          <c:showPercent val="0"/>
          <c:showBubbleSize val="0"/>
        </c:dLbls>
        <c:smooth val="0"/>
        <c:axId val="508133712"/>
        <c:axId val="508136008"/>
      </c:lineChart>
      <c:dateAx>
        <c:axId val="508133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08136008"/>
        <c:crosses val="autoZero"/>
        <c:auto val="0"/>
        <c:lblOffset val="100"/>
        <c:baseTimeUnit val="months"/>
        <c:majorUnit val="5"/>
        <c:majorTimeUnit val="months"/>
      </c:dateAx>
      <c:valAx>
        <c:axId val="508136008"/>
        <c:scaling>
          <c:orientation val="minMax"/>
          <c:min val="2.0000000000000004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0813371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697238034631875"/>
          <c:w val="1"/>
          <c:h val="0.2393978990363981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823873545305736E-2"/>
          <c:y val="4.4591645170320937E-2"/>
          <c:w val="0.85655392129971086"/>
          <c:h val="0.63955294238498628"/>
        </c:manualLayout>
      </c:layout>
      <c:lineChart>
        <c:grouping val="standard"/>
        <c:varyColors val="0"/>
        <c:ser>
          <c:idx val="0"/>
          <c:order val="0"/>
          <c:tx>
            <c:strRef>
              <c:f>'3.3.10.'!$K$8</c:f>
              <c:strCache>
                <c:ptCount val="1"/>
                <c:pt idx="0">
                  <c:v>Credit risk under prudential requirements*, UAH</c:v>
                </c:pt>
              </c:strCache>
            </c:strRef>
          </c:tx>
          <c:spPr>
            <a:ln w="25400" cap="rnd" cmpd="sng">
              <a:solidFill>
                <a:srgbClr val="057D46"/>
              </a:solidFill>
              <a:prstDash val="solid"/>
              <a:round/>
            </a:ln>
            <a:effectLst/>
          </c:spPr>
          <c:marker>
            <c:symbol val="none"/>
          </c:marker>
          <c:cat>
            <c:numRef>
              <c:f>'3.3.10.'!$J$10:$J$50</c:f>
              <c:numCache>
                <c:formatCode>mm/yy</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835</c:v>
                </c:pt>
                <c:pt idx="38">
                  <c:v>45016</c:v>
                </c:pt>
                <c:pt idx="39">
                  <c:v>45046</c:v>
                </c:pt>
                <c:pt idx="40">
                  <c:v>45077</c:v>
                </c:pt>
              </c:numCache>
            </c:numRef>
          </c:cat>
          <c:val>
            <c:numRef>
              <c:f>'3.3.10.'!$K$10:$K$50</c:f>
              <c:numCache>
                <c:formatCode>0.0%</c:formatCode>
                <c:ptCount val="41"/>
                <c:pt idx="0">
                  <c:v>6.1899999999999997E-2</c:v>
                </c:pt>
                <c:pt idx="1">
                  <c:v>5.8999999999999997E-2</c:v>
                </c:pt>
                <c:pt idx="2">
                  <c:v>5.28E-2</c:v>
                </c:pt>
                <c:pt idx="3">
                  <c:v>5.4199999999999998E-2</c:v>
                </c:pt>
                <c:pt idx="4">
                  <c:v>6.2700000000000006E-2</c:v>
                </c:pt>
                <c:pt idx="5">
                  <c:v>6.4000000000000001E-2</c:v>
                </c:pt>
                <c:pt idx="6">
                  <c:v>6.7599999999999993E-2</c:v>
                </c:pt>
                <c:pt idx="7">
                  <c:v>7.3599999999999999E-2</c:v>
                </c:pt>
                <c:pt idx="8">
                  <c:v>7.9299999999999995E-2</c:v>
                </c:pt>
                <c:pt idx="9">
                  <c:v>7.7799999999999994E-2</c:v>
                </c:pt>
                <c:pt idx="10">
                  <c:v>7.6399999999999996E-2</c:v>
                </c:pt>
                <c:pt idx="11">
                  <c:v>7.3999999999999996E-2</c:v>
                </c:pt>
                <c:pt idx="12">
                  <c:v>7.2400000000000006E-2</c:v>
                </c:pt>
                <c:pt idx="13">
                  <c:v>7.17E-2</c:v>
                </c:pt>
                <c:pt idx="14">
                  <c:v>7.0199999999999999E-2</c:v>
                </c:pt>
                <c:pt idx="15">
                  <c:v>6.9000000000000006E-2</c:v>
                </c:pt>
                <c:pt idx="16">
                  <c:v>6.7699999999999996E-2</c:v>
                </c:pt>
                <c:pt idx="17">
                  <c:v>6.5600000000000006E-2</c:v>
                </c:pt>
                <c:pt idx="18">
                  <c:v>6.4399999999999999E-2</c:v>
                </c:pt>
                <c:pt idx="19">
                  <c:v>5.6800000000000003E-2</c:v>
                </c:pt>
                <c:pt idx="20">
                  <c:v>5.5599999999999997E-2</c:v>
                </c:pt>
                <c:pt idx="21">
                  <c:v>5.5899999999999998E-2</c:v>
                </c:pt>
                <c:pt idx="22">
                  <c:v>5.28E-2</c:v>
                </c:pt>
                <c:pt idx="23">
                  <c:v>5.7500000000000002E-2</c:v>
                </c:pt>
                <c:pt idx="24">
                  <c:v>5.8000000000000003E-2</c:v>
                </c:pt>
                <c:pt idx="25">
                  <c:v>5.8999999999999997E-2</c:v>
                </c:pt>
                <c:pt idx="26">
                  <c:v>5.8999999999999997E-2</c:v>
                </c:pt>
                <c:pt idx="27">
                  <c:v>5.8200000000000002E-2</c:v>
                </c:pt>
                <c:pt idx="28">
                  <c:v>5.3400000000000003E-2</c:v>
                </c:pt>
                <c:pt idx="29">
                  <c:v>4.3799999999999999E-2</c:v>
                </c:pt>
                <c:pt idx="30">
                  <c:v>4.3499999999999997E-2</c:v>
                </c:pt>
                <c:pt idx="31">
                  <c:v>4.5199999999999997E-2</c:v>
                </c:pt>
                <c:pt idx="32">
                  <c:v>4.2500000000000003E-2</c:v>
                </c:pt>
                <c:pt idx="33">
                  <c:v>4.2099999999999999E-2</c:v>
                </c:pt>
                <c:pt idx="34">
                  <c:v>4.2299999999999997E-2</c:v>
                </c:pt>
                <c:pt idx="35">
                  <c:v>3.6799999999999999E-2</c:v>
                </c:pt>
                <c:pt idx="36">
                  <c:v>3.6400000000000002E-2</c:v>
                </c:pt>
                <c:pt idx="37">
                  <c:v>3.6299999999999999E-2</c:v>
                </c:pt>
                <c:pt idx="38">
                  <c:v>3.8300000000000001E-2</c:v>
                </c:pt>
                <c:pt idx="39">
                  <c:v>0.04</c:v>
                </c:pt>
                <c:pt idx="40">
                  <c:v>3.8399999999999997E-2</c:v>
                </c:pt>
              </c:numCache>
            </c:numRef>
          </c:val>
          <c:smooth val="0"/>
          <c:extLst>
            <c:ext xmlns:c16="http://schemas.microsoft.com/office/drawing/2014/chart" uri="{C3380CC4-5D6E-409C-BE32-E72D297353CC}">
              <c16:uniqueId val="{00000000-BC4B-4BFE-9D8D-7C0A492CB7EF}"/>
            </c:ext>
          </c:extLst>
        </c:ser>
        <c:ser>
          <c:idx val="1"/>
          <c:order val="1"/>
          <c:tx>
            <c:strRef>
              <c:f>'3.3.10.'!$L$8</c:f>
              <c:strCache>
                <c:ptCount val="1"/>
                <c:pt idx="0">
                  <c:v>Credit risk under prudential requirements*, FX</c:v>
                </c:pt>
              </c:strCache>
            </c:strRef>
          </c:tx>
          <c:spPr>
            <a:ln w="25400" cap="rnd" cmpd="sng">
              <a:solidFill>
                <a:srgbClr val="7D0532"/>
              </a:solidFill>
              <a:prstDash val="solid"/>
              <a:round/>
            </a:ln>
            <a:effectLst/>
          </c:spPr>
          <c:marker>
            <c:symbol val="none"/>
          </c:marker>
          <c:cat>
            <c:numRef>
              <c:f>'3.3.10.'!$J$10:$J$50</c:f>
              <c:numCache>
                <c:formatCode>mm/yy</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835</c:v>
                </c:pt>
                <c:pt idx="38">
                  <c:v>45016</c:v>
                </c:pt>
                <c:pt idx="39">
                  <c:v>45046</c:v>
                </c:pt>
                <c:pt idx="40">
                  <c:v>45077</c:v>
                </c:pt>
              </c:numCache>
            </c:numRef>
          </c:cat>
          <c:val>
            <c:numRef>
              <c:f>'3.3.10.'!$L$10:$L$50</c:f>
              <c:numCache>
                <c:formatCode>0.0%</c:formatCode>
                <c:ptCount val="41"/>
                <c:pt idx="0">
                  <c:v>5.11E-2</c:v>
                </c:pt>
                <c:pt idx="1">
                  <c:v>4.99E-2</c:v>
                </c:pt>
                <c:pt idx="2">
                  <c:v>5.3800000000000001E-2</c:v>
                </c:pt>
                <c:pt idx="3">
                  <c:v>5.0599999999999999E-2</c:v>
                </c:pt>
                <c:pt idx="4">
                  <c:v>5.4699999999999999E-2</c:v>
                </c:pt>
                <c:pt idx="5">
                  <c:v>5.1799999999999999E-2</c:v>
                </c:pt>
                <c:pt idx="6">
                  <c:v>5.62E-2</c:v>
                </c:pt>
                <c:pt idx="7">
                  <c:v>5.3600000000000002E-2</c:v>
                </c:pt>
                <c:pt idx="8">
                  <c:v>5.3100000000000001E-2</c:v>
                </c:pt>
                <c:pt idx="9">
                  <c:v>5.4199999999999998E-2</c:v>
                </c:pt>
                <c:pt idx="10">
                  <c:v>5.4800000000000001E-2</c:v>
                </c:pt>
                <c:pt idx="11">
                  <c:v>5.0999999999999997E-2</c:v>
                </c:pt>
                <c:pt idx="12">
                  <c:v>4.7899999999999998E-2</c:v>
                </c:pt>
                <c:pt idx="13">
                  <c:v>5.0299999999999997E-2</c:v>
                </c:pt>
                <c:pt idx="14">
                  <c:v>4.7600000000000003E-2</c:v>
                </c:pt>
                <c:pt idx="15">
                  <c:v>4.65E-2</c:v>
                </c:pt>
                <c:pt idx="16">
                  <c:v>4.65E-2</c:v>
                </c:pt>
                <c:pt idx="17">
                  <c:v>4.6899999999999997E-2</c:v>
                </c:pt>
                <c:pt idx="18">
                  <c:v>4.6100000000000002E-2</c:v>
                </c:pt>
                <c:pt idx="19">
                  <c:v>4.4699999999999997E-2</c:v>
                </c:pt>
                <c:pt idx="20">
                  <c:v>4.3999999999999997E-2</c:v>
                </c:pt>
                <c:pt idx="21">
                  <c:v>4.2900000000000001E-2</c:v>
                </c:pt>
                <c:pt idx="22">
                  <c:v>4.5900000000000003E-2</c:v>
                </c:pt>
                <c:pt idx="23">
                  <c:v>4.5999999999999999E-2</c:v>
                </c:pt>
                <c:pt idx="24">
                  <c:v>4.7899999999999998E-2</c:v>
                </c:pt>
                <c:pt idx="25">
                  <c:v>5.0099999999999999E-2</c:v>
                </c:pt>
                <c:pt idx="26">
                  <c:v>5.1200000000000002E-2</c:v>
                </c:pt>
                <c:pt idx="27">
                  <c:v>5.1799999999999999E-2</c:v>
                </c:pt>
                <c:pt idx="28">
                  <c:v>5.5100000000000003E-2</c:v>
                </c:pt>
                <c:pt idx="29">
                  <c:v>5.8799999999999998E-2</c:v>
                </c:pt>
                <c:pt idx="30">
                  <c:v>7.0099999999999996E-2</c:v>
                </c:pt>
                <c:pt idx="31">
                  <c:v>7.1800000000000003E-2</c:v>
                </c:pt>
                <c:pt idx="32">
                  <c:v>6.88E-2</c:v>
                </c:pt>
                <c:pt idx="33">
                  <c:v>5.7599999999999998E-2</c:v>
                </c:pt>
                <c:pt idx="34">
                  <c:v>6.1800000000000001E-2</c:v>
                </c:pt>
                <c:pt idx="35">
                  <c:v>5.6099999999999997E-2</c:v>
                </c:pt>
                <c:pt idx="36">
                  <c:v>5.6899999999999999E-2</c:v>
                </c:pt>
                <c:pt idx="37">
                  <c:v>5.28E-2</c:v>
                </c:pt>
                <c:pt idx="38">
                  <c:v>5.8900000000000001E-2</c:v>
                </c:pt>
                <c:pt idx="39">
                  <c:v>5.5500000000000001E-2</c:v>
                </c:pt>
                <c:pt idx="40">
                  <c:v>5.8400000000000001E-2</c:v>
                </c:pt>
              </c:numCache>
            </c:numRef>
          </c:val>
          <c:smooth val="0"/>
          <c:extLst>
            <c:ext xmlns:c16="http://schemas.microsoft.com/office/drawing/2014/chart" uri="{C3380CC4-5D6E-409C-BE32-E72D297353CC}">
              <c16:uniqueId val="{00000001-BC4B-4BFE-9D8D-7C0A492CB7EF}"/>
            </c:ext>
          </c:extLst>
        </c:ser>
        <c:ser>
          <c:idx val="2"/>
          <c:order val="2"/>
          <c:tx>
            <c:strRef>
              <c:f>'3.3.10.'!$M$8</c:f>
              <c:strCache>
                <c:ptCount val="1"/>
                <c:pt idx="0">
                  <c:v>Expected losses under IFRS 9, UAH</c:v>
                </c:pt>
              </c:strCache>
            </c:strRef>
          </c:tx>
          <c:spPr>
            <a:ln w="25400" cap="rnd" cmpd="sng">
              <a:solidFill>
                <a:srgbClr val="91C864"/>
              </a:solidFill>
              <a:prstDash val="solid"/>
              <a:round/>
            </a:ln>
            <a:effectLst/>
          </c:spPr>
          <c:marker>
            <c:symbol val="none"/>
          </c:marker>
          <c:cat>
            <c:numRef>
              <c:f>'3.3.10.'!$J$10:$J$50</c:f>
              <c:numCache>
                <c:formatCode>mm/yy</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835</c:v>
                </c:pt>
                <c:pt idx="38">
                  <c:v>45016</c:v>
                </c:pt>
                <c:pt idx="39">
                  <c:v>45046</c:v>
                </c:pt>
                <c:pt idx="40">
                  <c:v>45077</c:v>
                </c:pt>
              </c:numCache>
            </c:numRef>
          </c:cat>
          <c:val>
            <c:numRef>
              <c:f>'3.3.10.'!$M$10:$M$50</c:f>
              <c:numCache>
                <c:formatCode>0.0%</c:formatCode>
                <c:ptCount val="41"/>
                <c:pt idx="0">
                  <c:v>6.6500000000000004E-2</c:v>
                </c:pt>
                <c:pt idx="1">
                  <c:v>6.5000000000000002E-2</c:v>
                </c:pt>
                <c:pt idx="2">
                  <c:v>5.8700000000000002E-2</c:v>
                </c:pt>
                <c:pt idx="3">
                  <c:v>6.1899999999999997E-2</c:v>
                </c:pt>
                <c:pt idx="4">
                  <c:v>6.8900000000000003E-2</c:v>
                </c:pt>
                <c:pt idx="5">
                  <c:v>7.17E-2</c:v>
                </c:pt>
                <c:pt idx="6">
                  <c:v>7.4300000000000005E-2</c:v>
                </c:pt>
                <c:pt idx="7">
                  <c:v>7.6600000000000001E-2</c:v>
                </c:pt>
                <c:pt idx="8">
                  <c:v>8.3599999999999994E-2</c:v>
                </c:pt>
                <c:pt idx="9">
                  <c:v>8.2299999999999998E-2</c:v>
                </c:pt>
                <c:pt idx="10">
                  <c:v>7.7899999999999997E-2</c:v>
                </c:pt>
                <c:pt idx="11">
                  <c:v>7.5300000000000006E-2</c:v>
                </c:pt>
                <c:pt idx="12">
                  <c:v>7.5499999999999998E-2</c:v>
                </c:pt>
                <c:pt idx="13">
                  <c:v>7.0900000000000005E-2</c:v>
                </c:pt>
                <c:pt idx="14">
                  <c:v>6.9599999999999995E-2</c:v>
                </c:pt>
                <c:pt idx="15">
                  <c:v>7.0499999999999993E-2</c:v>
                </c:pt>
                <c:pt idx="16">
                  <c:v>6.83E-2</c:v>
                </c:pt>
                <c:pt idx="17">
                  <c:v>6.5100000000000005E-2</c:v>
                </c:pt>
                <c:pt idx="18">
                  <c:v>6.3200000000000006E-2</c:v>
                </c:pt>
                <c:pt idx="19">
                  <c:v>5.5399999999999998E-2</c:v>
                </c:pt>
                <c:pt idx="20">
                  <c:v>5.2999999999999999E-2</c:v>
                </c:pt>
                <c:pt idx="21">
                  <c:v>0.05</c:v>
                </c:pt>
                <c:pt idx="22">
                  <c:v>4.6899999999999997E-2</c:v>
                </c:pt>
                <c:pt idx="23">
                  <c:v>5.5199999999999999E-2</c:v>
                </c:pt>
                <c:pt idx="24">
                  <c:v>5.4800000000000001E-2</c:v>
                </c:pt>
                <c:pt idx="25">
                  <c:v>5.5300000000000002E-2</c:v>
                </c:pt>
                <c:pt idx="26">
                  <c:v>6.3299999999999995E-2</c:v>
                </c:pt>
                <c:pt idx="27">
                  <c:v>6.4699999999999994E-2</c:v>
                </c:pt>
                <c:pt idx="28">
                  <c:v>6.0600000000000001E-2</c:v>
                </c:pt>
                <c:pt idx="29">
                  <c:v>5.0999999999999997E-2</c:v>
                </c:pt>
                <c:pt idx="30">
                  <c:v>4.87E-2</c:v>
                </c:pt>
                <c:pt idx="31">
                  <c:v>0.05</c:v>
                </c:pt>
                <c:pt idx="32">
                  <c:v>4.9099999999999998E-2</c:v>
                </c:pt>
                <c:pt idx="33">
                  <c:v>4.8399999999999999E-2</c:v>
                </c:pt>
                <c:pt idx="34">
                  <c:v>4.5699999999999998E-2</c:v>
                </c:pt>
                <c:pt idx="35">
                  <c:v>4.48E-2</c:v>
                </c:pt>
                <c:pt idx="36">
                  <c:v>4.53E-2</c:v>
                </c:pt>
                <c:pt idx="37">
                  <c:v>4.5600000000000002E-2</c:v>
                </c:pt>
                <c:pt idx="38">
                  <c:v>4.8399999999999999E-2</c:v>
                </c:pt>
                <c:pt idx="39">
                  <c:v>4.99E-2</c:v>
                </c:pt>
                <c:pt idx="40">
                  <c:v>5.0900000000000001E-2</c:v>
                </c:pt>
              </c:numCache>
            </c:numRef>
          </c:val>
          <c:smooth val="0"/>
          <c:extLst>
            <c:ext xmlns:c16="http://schemas.microsoft.com/office/drawing/2014/chart" uri="{C3380CC4-5D6E-409C-BE32-E72D297353CC}">
              <c16:uniqueId val="{00000002-BC4B-4BFE-9D8D-7C0A492CB7EF}"/>
            </c:ext>
          </c:extLst>
        </c:ser>
        <c:ser>
          <c:idx val="3"/>
          <c:order val="3"/>
          <c:tx>
            <c:strRef>
              <c:f>'3.3.10.'!$N$8</c:f>
              <c:strCache>
                <c:ptCount val="1"/>
                <c:pt idx="0">
                  <c:v>Expected losses under IFRS 9, FX</c:v>
                </c:pt>
              </c:strCache>
            </c:strRef>
          </c:tx>
          <c:spPr>
            <a:ln w="25400" cap="rnd" cmpd="sng">
              <a:solidFill>
                <a:srgbClr val="DC4B64"/>
              </a:solidFill>
              <a:prstDash val="solid"/>
              <a:round/>
            </a:ln>
            <a:effectLst/>
          </c:spPr>
          <c:marker>
            <c:symbol val="none"/>
          </c:marker>
          <c:cat>
            <c:numRef>
              <c:f>'3.3.10.'!$J$10:$J$50</c:f>
              <c:numCache>
                <c:formatCode>mm/yy</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835</c:v>
                </c:pt>
                <c:pt idx="38">
                  <c:v>45016</c:v>
                </c:pt>
                <c:pt idx="39">
                  <c:v>45046</c:v>
                </c:pt>
                <c:pt idx="40">
                  <c:v>45077</c:v>
                </c:pt>
              </c:numCache>
            </c:numRef>
          </c:cat>
          <c:val>
            <c:numRef>
              <c:f>'3.3.10.'!$N$10:$N$50</c:f>
              <c:numCache>
                <c:formatCode>0.0%</c:formatCode>
                <c:ptCount val="41"/>
                <c:pt idx="0">
                  <c:v>3.8399999999999997E-2</c:v>
                </c:pt>
                <c:pt idx="1">
                  <c:v>3.9699999999999999E-2</c:v>
                </c:pt>
                <c:pt idx="2">
                  <c:v>4.3400000000000001E-2</c:v>
                </c:pt>
                <c:pt idx="3">
                  <c:v>4.58E-2</c:v>
                </c:pt>
                <c:pt idx="4">
                  <c:v>5.11E-2</c:v>
                </c:pt>
                <c:pt idx="5">
                  <c:v>5.1900000000000002E-2</c:v>
                </c:pt>
                <c:pt idx="6">
                  <c:v>5.2600000000000001E-2</c:v>
                </c:pt>
                <c:pt idx="7">
                  <c:v>5.3199999999999997E-2</c:v>
                </c:pt>
                <c:pt idx="8">
                  <c:v>5.4199999999999998E-2</c:v>
                </c:pt>
                <c:pt idx="9">
                  <c:v>5.74E-2</c:v>
                </c:pt>
                <c:pt idx="10">
                  <c:v>6.4100000000000004E-2</c:v>
                </c:pt>
                <c:pt idx="11">
                  <c:v>6.7299999999999999E-2</c:v>
                </c:pt>
                <c:pt idx="12">
                  <c:v>6.3500000000000001E-2</c:v>
                </c:pt>
                <c:pt idx="13">
                  <c:v>6.3299999999999995E-2</c:v>
                </c:pt>
                <c:pt idx="14">
                  <c:v>6.5299999999999997E-2</c:v>
                </c:pt>
                <c:pt idx="15">
                  <c:v>5.8000000000000003E-2</c:v>
                </c:pt>
                <c:pt idx="16">
                  <c:v>5.8900000000000001E-2</c:v>
                </c:pt>
                <c:pt idx="17">
                  <c:v>5.7099999999999998E-2</c:v>
                </c:pt>
                <c:pt idx="18">
                  <c:v>5.8099999999999999E-2</c:v>
                </c:pt>
                <c:pt idx="19">
                  <c:v>5.7000000000000002E-2</c:v>
                </c:pt>
                <c:pt idx="20">
                  <c:v>5.57E-2</c:v>
                </c:pt>
                <c:pt idx="21">
                  <c:v>5.0200000000000002E-2</c:v>
                </c:pt>
                <c:pt idx="22">
                  <c:v>4.82E-2</c:v>
                </c:pt>
                <c:pt idx="23">
                  <c:v>4.6699999999999998E-2</c:v>
                </c:pt>
                <c:pt idx="24">
                  <c:v>4.7E-2</c:v>
                </c:pt>
                <c:pt idx="25">
                  <c:v>4.9299999999999997E-2</c:v>
                </c:pt>
                <c:pt idx="26">
                  <c:v>5.7000000000000002E-2</c:v>
                </c:pt>
                <c:pt idx="27">
                  <c:v>7.17E-2</c:v>
                </c:pt>
                <c:pt idx="28">
                  <c:v>6.6799999999999998E-2</c:v>
                </c:pt>
                <c:pt idx="29">
                  <c:v>7.6499999999999999E-2</c:v>
                </c:pt>
                <c:pt idx="30">
                  <c:v>8.77E-2</c:v>
                </c:pt>
                <c:pt idx="31">
                  <c:v>8.8300000000000003E-2</c:v>
                </c:pt>
                <c:pt idx="32">
                  <c:v>8.8999999999999996E-2</c:v>
                </c:pt>
                <c:pt idx="33">
                  <c:v>7.6899999999999996E-2</c:v>
                </c:pt>
                <c:pt idx="34">
                  <c:v>7.6899999999999996E-2</c:v>
                </c:pt>
                <c:pt idx="35">
                  <c:v>6.93E-2</c:v>
                </c:pt>
                <c:pt idx="36">
                  <c:v>7.0999999999999994E-2</c:v>
                </c:pt>
                <c:pt idx="37">
                  <c:v>6.9599999999999995E-2</c:v>
                </c:pt>
                <c:pt idx="38">
                  <c:v>6.8900000000000003E-2</c:v>
                </c:pt>
                <c:pt idx="39">
                  <c:v>6.5299999999999997E-2</c:v>
                </c:pt>
                <c:pt idx="40">
                  <c:v>7.3499999999999996E-2</c:v>
                </c:pt>
              </c:numCache>
            </c:numRef>
          </c:val>
          <c:smooth val="0"/>
          <c:extLst>
            <c:ext xmlns:c16="http://schemas.microsoft.com/office/drawing/2014/chart" uri="{C3380CC4-5D6E-409C-BE32-E72D297353CC}">
              <c16:uniqueId val="{00000003-BC4B-4BFE-9D8D-7C0A492CB7EF}"/>
            </c:ext>
          </c:extLst>
        </c:ser>
        <c:dLbls>
          <c:showLegendKey val="0"/>
          <c:showVal val="0"/>
          <c:showCatName val="0"/>
          <c:showSerName val="0"/>
          <c:showPercent val="0"/>
          <c:showBubbleSize val="0"/>
        </c:dLbls>
        <c:smooth val="0"/>
        <c:axId val="508133712"/>
        <c:axId val="508136008"/>
      </c:lineChart>
      <c:dateAx>
        <c:axId val="508133712"/>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08136008"/>
        <c:crosses val="autoZero"/>
        <c:auto val="0"/>
        <c:lblOffset val="100"/>
        <c:baseTimeUnit val="months"/>
        <c:majorUnit val="5"/>
        <c:majorTimeUnit val="months"/>
      </c:dateAx>
      <c:valAx>
        <c:axId val="508136008"/>
        <c:scaling>
          <c:orientation val="minMax"/>
          <c:min val="2.0000000000000004E-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0813371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697238034631875"/>
          <c:w val="1"/>
          <c:h val="0.2393978990363981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332896411275005E-2"/>
          <c:y val="4.8554113946897529E-2"/>
          <c:w val="0.82954343655281915"/>
          <c:h val="0.63195693812593245"/>
        </c:manualLayout>
      </c:layout>
      <c:barChart>
        <c:barDir val="col"/>
        <c:grouping val="stacked"/>
        <c:varyColors val="0"/>
        <c:ser>
          <c:idx val="0"/>
          <c:order val="0"/>
          <c:tx>
            <c:strRef>
              <c:f>'B.1.1.'!$J$10</c:f>
              <c:strCache>
                <c:ptCount val="1"/>
                <c:pt idx="0">
                  <c:v>Працюючі кредити* </c:v>
                </c:pt>
              </c:strCache>
            </c:strRef>
          </c:tx>
          <c:spPr>
            <a:solidFill>
              <a:srgbClr val="057D46"/>
            </a:solidFill>
          </c:spPr>
          <c:invertIfNegative val="0"/>
          <c:cat>
            <c:multiLvlStrRef>
              <c:f>'B.1.1.'!$H$11:$I$16</c:f>
              <c:multiLvlStrCache>
                <c:ptCount val="6"/>
                <c:lvl>
                  <c:pt idx="0">
                    <c:v>01.2022</c:v>
                  </c:pt>
                  <c:pt idx="1">
                    <c:v>04.2023</c:v>
                  </c:pt>
                  <c:pt idx="2">
                    <c:v>01.2022</c:v>
                  </c:pt>
                  <c:pt idx="3">
                    <c:v>04.2023</c:v>
                  </c:pt>
                  <c:pt idx="4">
                    <c:v>01.2022</c:v>
                  </c:pt>
                  <c:pt idx="5">
                    <c:v>04.2023</c:v>
                  </c:pt>
                </c:lvl>
                <c:lvl>
                  <c:pt idx="0">
                    <c:v>Державні банки</c:v>
                  </c:pt>
                  <c:pt idx="2">
                    <c:v>Іноземні банки</c:v>
                  </c:pt>
                  <c:pt idx="4">
                    <c:v>Приватні банки</c:v>
                  </c:pt>
                </c:lvl>
              </c:multiLvlStrCache>
            </c:multiLvlStrRef>
          </c:cat>
          <c:val>
            <c:numRef>
              <c:f>'B.1.1.'!$J$11:$J$16</c:f>
              <c:numCache>
                <c:formatCode>#,##0</c:formatCode>
                <c:ptCount val="6"/>
                <c:pt idx="0">
                  <c:v>27.2</c:v>
                </c:pt>
                <c:pt idx="1">
                  <c:v>10.199999999999999</c:v>
                </c:pt>
                <c:pt idx="2">
                  <c:v>5.6</c:v>
                </c:pt>
                <c:pt idx="3">
                  <c:v>4.7</c:v>
                </c:pt>
                <c:pt idx="4">
                  <c:v>3.6</c:v>
                </c:pt>
                <c:pt idx="5">
                  <c:v>2.6</c:v>
                </c:pt>
              </c:numCache>
            </c:numRef>
          </c:val>
          <c:extLst>
            <c:ext xmlns:c16="http://schemas.microsoft.com/office/drawing/2014/chart" uri="{C3380CC4-5D6E-409C-BE32-E72D297353CC}">
              <c16:uniqueId val="{00000000-9113-4FA5-9930-24656386A090}"/>
            </c:ext>
          </c:extLst>
        </c:ser>
        <c:ser>
          <c:idx val="1"/>
          <c:order val="1"/>
          <c:tx>
            <c:strRef>
              <c:f>'B.1.1.'!$K$10</c:f>
              <c:strCache>
                <c:ptCount val="1"/>
                <c:pt idx="0">
                  <c:v>Непрацюючі кредити*</c:v>
                </c:pt>
              </c:strCache>
            </c:strRef>
          </c:tx>
          <c:spPr>
            <a:solidFill>
              <a:srgbClr val="DC4B64"/>
            </a:solidFill>
          </c:spPr>
          <c:invertIfNegative val="0"/>
          <c:cat>
            <c:multiLvlStrRef>
              <c:f>'B.1.1.'!$H$11:$I$16</c:f>
              <c:multiLvlStrCache>
                <c:ptCount val="6"/>
                <c:lvl>
                  <c:pt idx="0">
                    <c:v>01.2022</c:v>
                  </c:pt>
                  <c:pt idx="1">
                    <c:v>04.2023</c:v>
                  </c:pt>
                  <c:pt idx="2">
                    <c:v>01.2022</c:v>
                  </c:pt>
                  <c:pt idx="3">
                    <c:v>04.2023</c:v>
                  </c:pt>
                  <c:pt idx="4">
                    <c:v>01.2022</c:v>
                  </c:pt>
                  <c:pt idx="5">
                    <c:v>04.2023</c:v>
                  </c:pt>
                </c:lvl>
                <c:lvl>
                  <c:pt idx="0">
                    <c:v>Державні банки</c:v>
                  </c:pt>
                  <c:pt idx="2">
                    <c:v>Іноземні банки</c:v>
                  </c:pt>
                  <c:pt idx="4">
                    <c:v>Приватні банки</c:v>
                  </c:pt>
                </c:lvl>
              </c:multiLvlStrCache>
            </c:multiLvlStrRef>
          </c:cat>
          <c:val>
            <c:numRef>
              <c:f>'B.1.1.'!$K$11:$K$16</c:f>
              <c:numCache>
                <c:formatCode>#,##0</c:formatCode>
                <c:ptCount val="6"/>
                <c:pt idx="0">
                  <c:v>0.6</c:v>
                </c:pt>
                <c:pt idx="1">
                  <c:v>17</c:v>
                </c:pt>
                <c:pt idx="2">
                  <c:v>0.2</c:v>
                </c:pt>
                <c:pt idx="3">
                  <c:v>0.6</c:v>
                </c:pt>
                <c:pt idx="4">
                  <c:v>0</c:v>
                </c:pt>
                <c:pt idx="5">
                  <c:v>0.7</c:v>
                </c:pt>
              </c:numCache>
            </c:numRef>
          </c:val>
          <c:extLst>
            <c:ext xmlns:c16="http://schemas.microsoft.com/office/drawing/2014/chart" uri="{C3380CC4-5D6E-409C-BE32-E72D297353CC}">
              <c16:uniqueId val="{00000001-9113-4FA5-9930-24656386A090}"/>
            </c:ext>
          </c:extLst>
        </c:ser>
        <c:dLbls>
          <c:showLegendKey val="0"/>
          <c:showVal val="0"/>
          <c:showCatName val="0"/>
          <c:showSerName val="0"/>
          <c:showPercent val="0"/>
          <c:showBubbleSize val="0"/>
        </c:dLbls>
        <c:gapWidth val="50"/>
        <c:overlap val="100"/>
        <c:axId val="867740376"/>
        <c:axId val="867740048"/>
      </c:barChart>
      <c:lineChart>
        <c:grouping val="standard"/>
        <c:varyColors val="0"/>
        <c:ser>
          <c:idx val="2"/>
          <c:order val="2"/>
          <c:tx>
            <c:strRef>
              <c:f>'B.1.1.'!$L$10</c:f>
              <c:strCache>
                <c:ptCount val="1"/>
                <c:pt idx="0">
                  <c:v>Покриття резервами (п. ш.)*</c:v>
                </c:pt>
              </c:strCache>
            </c:strRef>
          </c:tx>
          <c:spPr>
            <a:ln>
              <a:noFill/>
            </a:ln>
          </c:spPr>
          <c:marker>
            <c:symbol val="dash"/>
            <c:size val="12"/>
            <c:spPr>
              <a:solidFill>
                <a:srgbClr val="7D0532"/>
              </a:solidFill>
              <a:ln>
                <a:noFill/>
              </a:ln>
            </c:spPr>
          </c:marker>
          <c:dLbls>
            <c:dLbl>
              <c:idx val="0"/>
              <c:layout>
                <c:manualLayout>
                  <c:x val="-7.4993640488982091E-2"/>
                  <c:y val="-3.5495651066178815E-2"/>
                </c:manualLayout>
              </c:layout>
              <c:spPr>
                <a:noFill/>
                <a:ln>
                  <a:noFill/>
                </a:ln>
                <a:effectLst/>
              </c:spPr>
              <c:txPr>
                <a:bodyPr wrap="square" lIns="38100" tIns="19050" rIns="38100" bIns="19050" anchor="ctr">
                  <a:spAutoFit/>
                </a:bodyPr>
                <a:lstStyle/>
                <a:p>
                  <a:pPr>
                    <a:defRPr>
                      <a:solidFill>
                        <a:schemeClr val="bg1"/>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113-4FA5-9930-24656386A090}"/>
                </c:ext>
              </c:extLst>
            </c:dLbl>
            <c:dLbl>
              <c:idx val="1"/>
              <c:layout>
                <c:manualLayout>
                  <c:x val="-7.0716492204875026E-2"/>
                  <c:y val="3.875425516104148E-2"/>
                </c:manualLayout>
              </c:layout>
              <c:spPr>
                <a:noFill/>
                <a:ln>
                  <a:noFill/>
                </a:ln>
                <a:effectLst/>
              </c:spPr>
              <c:txPr>
                <a:bodyPr wrap="square" lIns="38100" tIns="19050" rIns="38100" bIns="19050" anchor="ctr">
                  <a:spAutoFit/>
                </a:bodyPr>
                <a:lstStyle/>
                <a:p>
                  <a:pPr>
                    <a:defRPr>
                      <a:solidFill>
                        <a:schemeClr val="bg1"/>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113-4FA5-9930-24656386A090}"/>
                </c:ext>
              </c:extLst>
            </c:dLbl>
            <c:dLbl>
              <c:idx val="2"/>
              <c:layout>
                <c:manualLayout>
                  <c:x val="-7.0361274424681514E-2"/>
                  <c:y val="-3.5098823056479891E-2"/>
                </c:manualLayout>
              </c:layout>
              <c:spPr>
                <a:noFill/>
                <a:ln>
                  <a:noFill/>
                </a:ln>
                <a:effectLst/>
              </c:spPr>
              <c:txPr>
                <a:bodyPr wrap="square" lIns="38100" tIns="19050" rIns="38100" bIns="19050" anchor="ctr">
                  <a:spAutoFit/>
                </a:bodyPr>
                <a:lstStyle/>
                <a:p>
                  <a:pPr>
                    <a:defRPr>
                      <a:solidFill>
                        <a:schemeClr val="bg1"/>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113-4FA5-9930-24656386A090}"/>
                </c:ext>
              </c:extLst>
            </c:dLbl>
            <c:dLbl>
              <c:idx val="3"/>
              <c:layout>
                <c:manualLayout>
                  <c:x val="-7.036127442468143E-2"/>
                  <c:y val="-4.64439332693124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113-4FA5-9930-24656386A090}"/>
                </c:ext>
              </c:extLst>
            </c:dLbl>
            <c:dLbl>
              <c:idx val="4"/>
              <c:layout>
                <c:manualLayout>
                  <c:x val="-7.0361274424681514E-2"/>
                  <c:y val="-4.64439332693124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113-4FA5-9930-24656386A090}"/>
                </c:ext>
              </c:extLst>
            </c:dLbl>
            <c:dLbl>
              <c:idx val="5"/>
              <c:layout>
                <c:manualLayout>
                  <c:x val="-7.8782975188422838E-2"/>
                  <c:y val="-3.509882305647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113-4FA5-9930-24656386A090}"/>
                </c:ext>
              </c:extLst>
            </c:dLbl>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B.1.1.'!$L$11:$L$16</c:f>
              <c:numCache>
                <c:formatCode>0%</c:formatCode>
                <c:ptCount val="6"/>
                <c:pt idx="0">
                  <c:v>0.15</c:v>
                </c:pt>
                <c:pt idx="1">
                  <c:v>0.42399999999999999</c:v>
                </c:pt>
                <c:pt idx="2">
                  <c:v>8.9999999999999993E-3</c:v>
                </c:pt>
                <c:pt idx="3">
                  <c:v>8.4000000000000005E-2</c:v>
                </c:pt>
                <c:pt idx="4">
                  <c:v>5.8000000000000003E-2</c:v>
                </c:pt>
                <c:pt idx="5">
                  <c:v>0.253</c:v>
                </c:pt>
              </c:numCache>
            </c:numRef>
          </c:val>
          <c:smooth val="0"/>
          <c:extLst>
            <c:ext xmlns:c16="http://schemas.microsoft.com/office/drawing/2014/chart" uri="{C3380CC4-5D6E-409C-BE32-E72D297353CC}">
              <c16:uniqueId val="{00000008-9113-4FA5-9930-24656386A090}"/>
            </c:ext>
          </c:extLst>
        </c:ser>
        <c:ser>
          <c:idx val="3"/>
          <c:order val="3"/>
          <c:tx>
            <c:strRef>
              <c:f>'B.1.1.'!$N$10</c:f>
              <c:strCache>
                <c:ptCount val="1"/>
              </c:strCache>
            </c:strRef>
          </c:tx>
          <c:spPr>
            <a:ln w="19050">
              <a:noFill/>
            </a:ln>
          </c:spPr>
          <c:marker>
            <c:symbol val="none"/>
          </c:marker>
          <c:dLbls>
            <c:dLbl>
              <c:idx val="0"/>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113-4FA5-9930-24656386A090}"/>
                </c:ext>
              </c:extLst>
            </c:dLbl>
            <c:dLbl>
              <c:idx val="1"/>
              <c:tx>
                <c:rich>
                  <a:bodyPr/>
                  <a:lstStyle/>
                  <a:p>
                    <a:fld id="{001E8FF7-E215-4381-9177-8EFE581D2E12}" type="CELLRANGE">
                      <a:rPr lang="en-US"/>
                      <a:pPr/>
                      <a:t>[ДІАПАЗОН КЛІТИНОК]</a:t>
                    </a:fld>
                    <a:endParaRPr lang="uk-UA"/>
                  </a:p>
                </c:rich>
              </c:tx>
              <c:dLblPos val="l"/>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9113-4FA5-9930-24656386A090}"/>
                </c:ext>
              </c:extLst>
            </c:dLbl>
            <c:dLbl>
              <c:idx val="2"/>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113-4FA5-9930-24656386A090}"/>
                </c:ext>
              </c:extLst>
            </c:dLbl>
            <c:dLbl>
              <c:idx val="3"/>
              <c:tx>
                <c:rich>
                  <a:bodyPr/>
                  <a:lstStyle/>
                  <a:p>
                    <a:fld id="{7ACA2152-D643-4617-8584-98100B7D324D}" type="CELLRANGE">
                      <a:rPr lang="uk-UA"/>
                      <a:pPr/>
                      <a:t>[ДІАПАЗОН КЛІТИНОК]</a:t>
                    </a:fld>
                    <a:endParaRPr lang="uk-UA"/>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113-4FA5-9930-24656386A090}"/>
                </c:ext>
              </c:extLst>
            </c:dLbl>
            <c:dLbl>
              <c:idx val="4"/>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113-4FA5-9930-24656386A090}"/>
                </c:ext>
              </c:extLst>
            </c:dLbl>
            <c:dLbl>
              <c:idx val="5"/>
              <c:tx>
                <c:rich>
                  <a:bodyPr/>
                  <a:lstStyle/>
                  <a:p>
                    <a:fld id="{22FC5EB0-B79B-41DA-B226-9A4740AFD8C3}" type="CELLRANGE">
                      <a:rPr lang="uk-UA"/>
                      <a:pPr/>
                      <a:t>[ДІАПАЗОН КЛІТИНОК]</a:t>
                    </a:fld>
                    <a:endParaRPr lang="uk-UA"/>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113-4FA5-9930-24656386A090}"/>
                </c:ext>
              </c:extLst>
            </c:dLbl>
            <c:spPr>
              <a:noFill/>
              <a:ln>
                <a:solidFill>
                  <a:srgbClr val="505050"/>
                </a:solidFill>
              </a:ln>
              <a:effectLst/>
            </c:sp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1.1.'!$N$11:$N$16</c:f>
              <c:numCache>
                <c:formatCode>0%</c:formatCode>
                <c:ptCount val="6"/>
                <c:pt idx="1">
                  <c:v>0.65</c:v>
                </c:pt>
                <c:pt idx="3">
                  <c:v>0.65</c:v>
                </c:pt>
                <c:pt idx="5">
                  <c:v>0.65</c:v>
                </c:pt>
              </c:numCache>
            </c:numRef>
          </c:val>
          <c:smooth val="0"/>
          <c:extLst>
            <c:ext xmlns:c15="http://schemas.microsoft.com/office/drawing/2012/chart" uri="{02D57815-91ED-43cb-92C2-25804820EDAC}">
              <c15:datalabelsRange>
                <c15:f>'B.1.1.'!$M$11:$M$16</c15:f>
                <c15:dlblRangeCache>
                  <c:ptCount val="6"/>
                  <c:pt idx="1">
                    <c:v>6.4%</c:v>
                  </c:pt>
                  <c:pt idx="3">
                    <c:v>3.6%</c:v>
                  </c:pt>
                  <c:pt idx="5">
                    <c:v>3.9%</c:v>
                  </c:pt>
                </c15:dlblRangeCache>
              </c15:datalabelsRange>
            </c:ext>
            <c:ext xmlns:c16="http://schemas.microsoft.com/office/drawing/2014/chart" uri="{C3380CC4-5D6E-409C-BE32-E72D297353CC}">
              <c16:uniqueId val="{0000000F-9113-4FA5-9930-24656386A090}"/>
            </c:ext>
          </c:extLst>
        </c:ser>
        <c:dLbls>
          <c:showLegendKey val="0"/>
          <c:showVal val="0"/>
          <c:showCatName val="0"/>
          <c:showSerName val="0"/>
          <c:showPercent val="0"/>
          <c:showBubbleSize val="0"/>
        </c:dLbls>
        <c:marker val="1"/>
        <c:smooth val="0"/>
        <c:axId val="1010983119"/>
        <c:axId val="1010965647"/>
      </c:lineChart>
      <c:catAx>
        <c:axId val="86774037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867740048"/>
        <c:crosses val="autoZero"/>
        <c:auto val="1"/>
        <c:lblAlgn val="ctr"/>
        <c:lblOffset val="100"/>
        <c:noMultiLvlLbl val="0"/>
      </c:catAx>
      <c:valAx>
        <c:axId val="867740048"/>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867740376"/>
        <c:crosses val="autoZero"/>
        <c:crossBetween val="between"/>
      </c:valAx>
      <c:valAx>
        <c:axId val="1010965647"/>
        <c:scaling>
          <c:orientation val="minMax"/>
          <c:max val="0.70000000000000007"/>
          <c:min val="0"/>
        </c:scaling>
        <c:delete val="0"/>
        <c:axPos val="r"/>
        <c:numFmt formatCode="0%" sourceLinked="0"/>
        <c:majorTickMark val="in"/>
        <c:minorTickMark val="none"/>
        <c:tickLblPos val="nextTo"/>
        <c:spPr>
          <a:ln w="9525">
            <a:solidFill>
              <a:srgbClr val="505050"/>
            </a:solidFill>
          </a:ln>
        </c:spPr>
        <c:crossAx val="1010983119"/>
        <c:crosses val="max"/>
        <c:crossBetween val="between"/>
        <c:majorUnit val="0.1"/>
      </c:valAx>
      <c:catAx>
        <c:axId val="1010983119"/>
        <c:scaling>
          <c:orientation val="minMax"/>
        </c:scaling>
        <c:delete val="1"/>
        <c:axPos val="b"/>
        <c:majorTickMark val="out"/>
        <c:minorTickMark val="none"/>
        <c:tickLblPos val="nextTo"/>
        <c:crossAx val="1010965647"/>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5009460023388972"/>
          <c:w val="1"/>
          <c:h val="0.1499054423809041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332896411275005E-2"/>
          <c:y val="4.8554113946897529E-2"/>
          <c:w val="0.82954343655281915"/>
          <c:h val="0.63195693812593245"/>
        </c:manualLayout>
      </c:layout>
      <c:barChart>
        <c:barDir val="col"/>
        <c:grouping val="stacked"/>
        <c:varyColors val="0"/>
        <c:ser>
          <c:idx val="0"/>
          <c:order val="0"/>
          <c:tx>
            <c:strRef>
              <c:f>'B.1.1.'!$J$9</c:f>
              <c:strCache>
                <c:ptCount val="1"/>
                <c:pt idx="0">
                  <c:v>Performing loans* </c:v>
                </c:pt>
              </c:strCache>
            </c:strRef>
          </c:tx>
          <c:spPr>
            <a:solidFill>
              <a:srgbClr val="057D46"/>
            </a:solidFill>
          </c:spPr>
          <c:invertIfNegative val="0"/>
          <c:cat>
            <c:multiLvlStrRef>
              <c:f>'B.1.1.'!$F$11:$G$16</c:f>
              <c:multiLvlStrCache>
                <c:ptCount val="6"/>
                <c:lvl>
                  <c:pt idx="0">
                    <c:v>01.2022</c:v>
                  </c:pt>
                  <c:pt idx="1">
                    <c:v>04.2023</c:v>
                  </c:pt>
                  <c:pt idx="2">
                    <c:v>01.2022</c:v>
                  </c:pt>
                  <c:pt idx="3">
                    <c:v>04.2023</c:v>
                  </c:pt>
                  <c:pt idx="4">
                    <c:v>01.2022</c:v>
                  </c:pt>
                  <c:pt idx="5">
                    <c:v>04.2023</c:v>
                  </c:pt>
                </c:lvl>
                <c:lvl>
                  <c:pt idx="0">
                    <c:v>State-owned banks</c:v>
                  </c:pt>
                  <c:pt idx="2">
                    <c:v>Foreign banks</c:v>
                  </c:pt>
                  <c:pt idx="4">
                    <c:v>Private banks</c:v>
                  </c:pt>
                </c:lvl>
              </c:multiLvlStrCache>
            </c:multiLvlStrRef>
          </c:cat>
          <c:val>
            <c:numRef>
              <c:f>'B.1.1.'!$J$11:$J$16</c:f>
              <c:numCache>
                <c:formatCode>#,##0</c:formatCode>
                <c:ptCount val="6"/>
                <c:pt idx="0">
                  <c:v>27.2</c:v>
                </c:pt>
                <c:pt idx="1">
                  <c:v>10.199999999999999</c:v>
                </c:pt>
                <c:pt idx="2">
                  <c:v>5.6</c:v>
                </c:pt>
                <c:pt idx="3">
                  <c:v>4.7</c:v>
                </c:pt>
                <c:pt idx="4">
                  <c:v>3.6</c:v>
                </c:pt>
                <c:pt idx="5">
                  <c:v>2.6</c:v>
                </c:pt>
              </c:numCache>
            </c:numRef>
          </c:val>
          <c:extLst>
            <c:ext xmlns:c16="http://schemas.microsoft.com/office/drawing/2014/chart" uri="{C3380CC4-5D6E-409C-BE32-E72D297353CC}">
              <c16:uniqueId val="{00000000-1525-467C-B15B-467B3A939F03}"/>
            </c:ext>
          </c:extLst>
        </c:ser>
        <c:ser>
          <c:idx val="1"/>
          <c:order val="1"/>
          <c:tx>
            <c:strRef>
              <c:f>'B.1.1.'!$K$9</c:f>
              <c:strCache>
                <c:ptCount val="1"/>
                <c:pt idx="0">
                  <c:v>Nonperforming loans*</c:v>
                </c:pt>
              </c:strCache>
            </c:strRef>
          </c:tx>
          <c:spPr>
            <a:solidFill>
              <a:srgbClr val="DC4B64"/>
            </a:solidFill>
          </c:spPr>
          <c:invertIfNegative val="0"/>
          <c:cat>
            <c:multiLvlStrRef>
              <c:f>'B.1.1.'!$F$11:$G$16</c:f>
              <c:multiLvlStrCache>
                <c:ptCount val="6"/>
                <c:lvl>
                  <c:pt idx="0">
                    <c:v>01.2022</c:v>
                  </c:pt>
                  <c:pt idx="1">
                    <c:v>04.2023</c:v>
                  </c:pt>
                  <c:pt idx="2">
                    <c:v>01.2022</c:v>
                  </c:pt>
                  <c:pt idx="3">
                    <c:v>04.2023</c:v>
                  </c:pt>
                  <c:pt idx="4">
                    <c:v>01.2022</c:v>
                  </c:pt>
                  <c:pt idx="5">
                    <c:v>04.2023</c:v>
                  </c:pt>
                </c:lvl>
                <c:lvl>
                  <c:pt idx="0">
                    <c:v>State-owned banks</c:v>
                  </c:pt>
                  <c:pt idx="2">
                    <c:v>Foreign banks</c:v>
                  </c:pt>
                  <c:pt idx="4">
                    <c:v>Private banks</c:v>
                  </c:pt>
                </c:lvl>
              </c:multiLvlStrCache>
            </c:multiLvlStrRef>
          </c:cat>
          <c:val>
            <c:numRef>
              <c:f>'B.1.1.'!$K$11:$K$16</c:f>
              <c:numCache>
                <c:formatCode>#,##0</c:formatCode>
                <c:ptCount val="6"/>
                <c:pt idx="0">
                  <c:v>0.6</c:v>
                </c:pt>
                <c:pt idx="1">
                  <c:v>17</c:v>
                </c:pt>
                <c:pt idx="2">
                  <c:v>0.2</c:v>
                </c:pt>
                <c:pt idx="3">
                  <c:v>0.6</c:v>
                </c:pt>
                <c:pt idx="4">
                  <c:v>0</c:v>
                </c:pt>
                <c:pt idx="5">
                  <c:v>0.7</c:v>
                </c:pt>
              </c:numCache>
            </c:numRef>
          </c:val>
          <c:extLst>
            <c:ext xmlns:c16="http://schemas.microsoft.com/office/drawing/2014/chart" uri="{C3380CC4-5D6E-409C-BE32-E72D297353CC}">
              <c16:uniqueId val="{00000001-1525-467C-B15B-467B3A939F03}"/>
            </c:ext>
          </c:extLst>
        </c:ser>
        <c:dLbls>
          <c:showLegendKey val="0"/>
          <c:showVal val="0"/>
          <c:showCatName val="0"/>
          <c:showSerName val="0"/>
          <c:showPercent val="0"/>
          <c:showBubbleSize val="0"/>
        </c:dLbls>
        <c:gapWidth val="50"/>
        <c:overlap val="100"/>
        <c:axId val="867740376"/>
        <c:axId val="867740048"/>
      </c:barChart>
      <c:lineChart>
        <c:grouping val="standard"/>
        <c:varyColors val="0"/>
        <c:ser>
          <c:idx val="2"/>
          <c:order val="2"/>
          <c:tx>
            <c:strRef>
              <c:f>'B.1.1.'!$L$9</c:f>
              <c:strCache>
                <c:ptCount val="1"/>
                <c:pt idx="0">
                  <c:v>Provision coverage (r.h.s.)*</c:v>
                </c:pt>
              </c:strCache>
            </c:strRef>
          </c:tx>
          <c:spPr>
            <a:ln>
              <a:noFill/>
            </a:ln>
          </c:spPr>
          <c:marker>
            <c:symbol val="dash"/>
            <c:size val="12"/>
            <c:spPr>
              <a:solidFill>
                <a:srgbClr val="7D0532"/>
              </a:solidFill>
              <a:ln>
                <a:noFill/>
              </a:ln>
            </c:spPr>
          </c:marker>
          <c:dLbls>
            <c:dLbl>
              <c:idx val="0"/>
              <c:layout>
                <c:manualLayout>
                  <c:x val="-7.4993640488982091E-2"/>
                  <c:y val="-3.5495651066178815E-2"/>
                </c:manualLayout>
              </c:layout>
              <c:spPr>
                <a:noFill/>
                <a:ln>
                  <a:noFill/>
                </a:ln>
                <a:effectLst/>
              </c:spPr>
              <c:txPr>
                <a:bodyPr wrap="square" lIns="38100" tIns="19050" rIns="38100" bIns="19050" anchor="ctr">
                  <a:spAutoFit/>
                </a:bodyPr>
                <a:lstStyle/>
                <a:p>
                  <a:pPr>
                    <a:defRPr>
                      <a:solidFill>
                        <a:schemeClr val="bg1"/>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525-467C-B15B-467B3A939F03}"/>
                </c:ext>
              </c:extLst>
            </c:dLbl>
            <c:dLbl>
              <c:idx val="1"/>
              <c:layout>
                <c:manualLayout>
                  <c:x val="-7.0716492204875026E-2"/>
                  <c:y val="3.875425516104148E-2"/>
                </c:manualLayout>
              </c:layout>
              <c:spPr>
                <a:noFill/>
                <a:ln>
                  <a:noFill/>
                </a:ln>
                <a:effectLst/>
              </c:spPr>
              <c:txPr>
                <a:bodyPr wrap="square" lIns="38100" tIns="19050" rIns="38100" bIns="19050" anchor="ctr">
                  <a:spAutoFit/>
                </a:bodyPr>
                <a:lstStyle/>
                <a:p>
                  <a:pPr>
                    <a:defRPr>
                      <a:solidFill>
                        <a:schemeClr val="bg1"/>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525-467C-B15B-467B3A939F03}"/>
                </c:ext>
              </c:extLst>
            </c:dLbl>
            <c:dLbl>
              <c:idx val="2"/>
              <c:layout>
                <c:manualLayout>
                  <c:x val="-7.0361274424681514E-2"/>
                  <c:y val="-3.5098823056479891E-2"/>
                </c:manualLayout>
              </c:layout>
              <c:spPr>
                <a:noFill/>
                <a:ln>
                  <a:noFill/>
                </a:ln>
                <a:effectLst/>
              </c:spPr>
              <c:txPr>
                <a:bodyPr wrap="square" lIns="38100" tIns="19050" rIns="38100" bIns="19050" anchor="ctr">
                  <a:spAutoFit/>
                </a:bodyPr>
                <a:lstStyle/>
                <a:p>
                  <a:pPr>
                    <a:defRPr>
                      <a:solidFill>
                        <a:schemeClr val="bg1"/>
                      </a:solidFill>
                    </a:defRPr>
                  </a:pPr>
                  <a:endParaRPr lang="uk-UA"/>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525-467C-B15B-467B3A939F03}"/>
                </c:ext>
              </c:extLst>
            </c:dLbl>
            <c:dLbl>
              <c:idx val="3"/>
              <c:layout>
                <c:manualLayout>
                  <c:x val="-7.036127442468143E-2"/>
                  <c:y val="-4.64439332693124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525-467C-B15B-467B3A939F03}"/>
                </c:ext>
              </c:extLst>
            </c:dLbl>
            <c:dLbl>
              <c:idx val="4"/>
              <c:layout>
                <c:manualLayout>
                  <c:x val="-7.0361274424681514E-2"/>
                  <c:y val="-4.644393326931247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525-467C-B15B-467B3A939F03}"/>
                </c:ext>
              </c:extLst>
            </c:dLbl>
            <c:dLbl>
              <c:idx val="5"/>
              <c:layout>
                <c:manualLayout>
                  <c:x val="-7.8782975188422838E-2"/>
                  <c:y val="-3.50988230564799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525-467C-B15B-467B3A939F03}"/>
                </c:ext>
              </c:extLst>
            </c:dLbl>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B.1.1.'!$L$11:$L$16</c:f>
              <c:numCache>
                <c:formatCode>0%</c:formatCode>
                <c:ptCount val="6"/>
                <c:pt idx="0">
                  <c:v>0.15</c:v>
                </c:pt>
                <c:pt idx="1">
                  <c:v>0.42399999999999999</c:v>
                </c:pt>
                <c:pt idx="2">
                  <c:v>8.9999999999999993E-3</c:v>
                </c:pt>
                <c:pt idx="3">
                  <c:v>8.4000000000000005E-2</c:v>
                </c:pt>
                <c:pt idx="4">
                  <c:v>5.8000000000000003E-2</c:v>
                </c:pt>
                <c:pt idx="5">
                  <c:v>0.253</c:v>
                </c:pt>
              </c:numCache>
            </c:numRef>
          </c:val>
          <c:smooth val="0"/>
          <c:extLst>
            <c:ext xmlns:c16="http://schemas.microsoft.com/office/drawing/2014/chart" uri="{C3380CC4-5D6E-409C-BE32-E72D297353CC}">
              <c16:uniqueId val="{00000008-1525-467C-B15B-467B3A939F03}"/>
            </c:ext>
          </c:extLst>
        </c:ser>
        <c:ser>
          <c:idx val="3"/>
          <c:order val="3"/>
          <c:tx>
            <c:strRef>
              <c:f>'B.1.1.'!$N$10</c:f>
              <c:strCache>
                <c:ptCount val="1"/>
              </c:strCache>
            </c:strRef>
          </c:tx>
          <c:spPr>
            <a:ln w="19050">
              <a:noFill/>
            </a:ln>
          </c:spPr>
          <c:marker>
            <c:symbol val="none"/>
          </c:marker>
          <c:dLbls>
            <c:dLbl>
              <c:idx val="0"/>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525-467C-B15B-467B3A939F03}"/>
                </c:ext>
              </c:extLst>
            </c:dLbl>
            <c:dLbl>
              <c:idx val="1"/>
              <c:tx>
                <c:rich>
                  <a:bodyPr/>
                  <a:lstStyle/>
                  <a:p>
                    <a:fld id="{4E6B1BF6-D6CB-4425-B984-AB68402C4C7A}" type="CELLRANGE">
                      <a:rPr lang="en-US"/>
                      <a:pPr/>
                      <a:t>[ДІАПАЗОН КЛІТИНОК]</a:t>
                    </a:fld>
                    <a:endParaRPr lang="uk-UA"/>
                  </a:p>
                </c:rich>
              </c:tx>
              <c:dLblPos val="l"/>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1525-467C-B15B-467B3A939F03}"/>
                </c:ext>
              </c:extLst>
            </c:dLbl>
            <c:dLbl>
              <c:idx val="2"/>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525-467C-B15B-467B3A939F03}"/>
                </c:ext>
              </c:extLst>
            </c:dLbl>
            <c:dLbl>
              <c:idx val="3"/>
              <c:tx>
                <c:rich>
                  <a:bodyPr/>
                  <a:lstStyle/>
                  <a:p>
                    <a:fld id="{DCA13A9A-BEC3-4921-BED8-B363B29A09BB}" type="CELLRANGE">
                      <a:rPr lang="uk-UA"/>
                      <a:pPr/>
                      <a:t>[ДІАПАЗОН КЛІТИНОК]</a:t>
                    </a:fld>
                    <a:endParaRPr lang="uk-UA"/>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1525-467C-B15B-467B3A939F03}"/>
                </c:ext>
              </c:extLst>
            </c:dLbl>
            <c:dLbl>
              <c:idx val="4"/>
              <c:tx>
                <c:rich>
                  <a:bodyPr/>
                  <a:lstStyle/>
                  <a:p>
                    <a:endParaRPr lang="en-US"/>
                  </a:p>
                </c:rich>
              </c:tx>
              <c:dLblPos val="l"/>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525-467C-B15B-467B3A939F03}"/>
                </c:ext>
              </c:extLst>
            </c:dLbl>
            <c:dLbl>
              <c:idx val="5"/>
              <c:tx>
                <c:rich>
                  <a:bodyPr/>
                  <a:lstStyle/>
                  <a:p>
                    <a:fld id="{AB7733F0-DF73-406B-AB7F-709035F7CC06}" type="CELLRANGE">
                      <a:rPr lang="uk-UA"/>
                      <a:pPr/>
                      <a:t>[ДІАПАЗОН КЛІТИНОК]</a:t>
                    </a:fld>
                    <a:endParaRPr lang="uk-UA"/>
                  </a:p>
                </c:rich>
              </c:tx>
              <c:dLblPos val="l"/>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1525-467C-B15B-467B3A939F03}"/>
                </c:ext>
              </c:extLst>
            </c:dLbl>
            <c:spPr>
              <a:noFill/>
              <a:ln>
                <a:solidFill>
                  <a:srgbClr val="505050"/>
                </a:solidFill>
              </a:ln>
              <a:effectLst/>
            </c:spPr>
            <c:dLblPos val="l"/>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val>
            <c:numRef>
              <c:f>'B.1.1.'!$N$11:$N$16</c:f>
              <c:numCache>
                <c:formatCode>0%</c:formatCode>
                <c:ptCount val="6"/>
                <c:pt idx="1">
                  <c:v>0.65</c:v>
                </c:pt>
                <c:pt idx="3">
                  <c:v>0.65</c:v>
                </c:pt>
                <c:pt idx="5">
                  <c:v>0.65</c:v>
                </c:pt>
              </c:numCache>
            </c:numRef>
          </c:val>
          <c:smooth val="0"/>
          <c:extLst>
            <c:ext xmlns:c15="http://schemas.microsoft.com/office/drawing/2012/chart" uri="{02D57815-91ED-43cb-92C2-25804820EDAC}">
              <c15:datalabelsRange>
                <c15:f>'B.1.1.'!$M$11:$M$16</c15:f>
                <c15:dlblRangeCache>
                  <c:ptCount val="6"/>
                  <c:pt idx="1">
                    <c:v>6.4%</c:v>
                  </c:pt>
                  <c:pt idx="3">
                    <c:v>3.6%</c:v>
                  </c:pt>
                  <c:pt idx="5">
                    <c:v>3.9%</c:v>
                  </c:pt>
                </c15:dlblRangeCache>
              </c15:datalabelsRange>
            </c:ext>
            <c:ext xmlns:c16="http://schemas.microsoft.com/office/drawing/2014/chart" uri="{C3380CC4-5D6E-409C-BE32-E72D297353CC}">
              <c16:uniqueId val="{0000000F-1525-467C-B15B-467B3A939F03}"/>
            </c:ext>
          </c:extLst>
        </c:ser>
        <c:dLbls>
          <c:showLegendKey val="0"/>
          <c:showVal val="0"/>
          <c:showCatName val="0"/>
          <c:showSerName val="0"/>
          <c:showPercent val="0"/>
          <c:showBubbleSize val="0"/>
        </c:dLbls>
        <c:marker val="1"/>
        <c:smooth val="0"/>
        <c:axId val="1010983119"/>
        <c:axId val="1010965647"/>
      </c:lineChart>
      <c:catAx>
        <c:axId val="86774037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867740048"/>
        <c:crosses val="autoZero"/>
        <c:auto val="1"/>
        <c:lblAlgn val="ctr"/>
        <c:lblOffset val="100"/>
        <c:noMultiLvlLbl val="0"/>
      </c:catAx>
      <c:valAx>
        <c:axId val="867740048"/>
        <c:scaling>
          <c:orientation val="minMax"/>
          <c:max val="3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867740376"/>
        <c:crosses val="autoZero"/>
        <c:crossBetween val="between"/>
      </c:valAx>
      <c:valAx>
        <c:axId val="1010965647"/>
        <c:scaling>
          <c:orientation val="minMax"/>
          <c:max val="0.70000000000000007"/>
          <c:min val="0"/>
        </c:scaling>
        <c:delete val="0"/>
        <c:axPos val="r"/>
        <c:numFmt formatCode="0%" sourceLinked="0"/>
        <c:majorTickMark val="in"/>
        <c:minorTickMark val="none"/>
        <c:tickLblPos val="nextTo"/>
        <c:spPr>
          <a:ln w="9525">
            <a:solidFill>
              <a:srgbClr val="505050"/>
            </a:solidFill>
          </a:ln>
        </c:spPr>
        <c:crossAx val="1010983119"/>
        <c:crosses val="max"/>
        <c:crossBetween val="between"/>
        <c:majorUnit val="0.1"/>
      </c:valAx>
      <c:catAx>
        <c:axId val="1010983119"/>
        <c:scaling>
          <c:orientation val="minMax"/>
        </c:scaling>
        <c:delete val="1"/>
        <c:axPos val="b"/>
        <c:majorTickMark val="out"/>
        <c:minorTickMark val="none"/>
        <c:tickLblPos val="nextTo"/>
        <c:crossAx val="1010965647"/>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5009460023388972"/>
          <c:w val="1"/>
          <c:h val="0.1499054423809041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48890512383335"/>
          <c:y val="5.3194819063049459E-2"/>
          <c:w val="0.82685921397841777"/>
          <c:h val="0.81450676666042732"/>
        </c:manualLayout>
      </c:layout>
      <c:barChart>
        <c:barDir val="col"/>
        <c:grouping val="stack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3"/>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5735-47CD-B31B-662D8005938B}"/>
              </c:ext>
            </c:extLst>
          </c:dPt>
          <c:dPt>
            <c:idx val="4"/>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5735-47CD-B31B-662D8005938B}"/>
              </c:ext>
            </c:extLst>
          </c:dPt>
          <c:dPt>
            <c:idx val="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5735-47CD-B31B-662D8005938B}"/>
              </c:ext>
            </c:extLst>
          </c:dPt>
          <c:dPt>
            <c:idx val="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5735-47CD-B31B-662D8005938B}"/>
              </c:ext>
            </c:extLst>
          </c:dPt>
          <c:dPt>
            <c:idx val="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5735-47CD-B31B-662D8005938B}"/>
              </c:ext>
            </c:extLst>
          </c:dPt>
          <c:dPt>
            <c:idx val="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5735-47CD-B31B-662D8005938B}"/>
              </c:ext>
            </c:extLst>
          </c:dPt>
          <c:dPt>
            <c:idx val="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5735-47CD-B31B-662D8005938B}"/>
              </c:ext>
            </c:extLst>
          </c:dPt>
          <c:dPt>
            <c:idx val="10"/>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5735-47CD-B31B-662D8005938B}"/>
              </c:ext>
            </c:extLst>
          </c:dPt>
          <c:dPt>
            <c:idx val="11"/>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5735-47CD-B31B-662D8005938B}"/>
              </c:ext>
            </c:extLst>
          </c:dPt>
          <c:dPt>
            <c:idx val="1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5735-47CD-B31B-662D8005938B}"/>
              </c:ext>
            </c:extLst>
          </c:dPt>
          <c:dPt>
            <c:idx val="13"/>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5735-47CD-B31B-662D8005938B}"/>
              </c:ext>
            </c:extLst>
          </c:dPt>
          <c:dPt>
            <c:idx val="14"/>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5735-47CD-B31B-662D8005938B}"/>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5735-47CD-B31B-662D8005938B}"/>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5735-47CD-B31B-662D8005938B}"/>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5735-47CD-B31B-662D8005938B}"/>
              </c:ext>
            </c:extLst>
          </c:dPt>
          <c:cat>
            <c:numRef>
              <c:f>'B.1.2.'!$G$11:$G$28</c:f>
              <c:numCache>
                <c:formatCode>m/d/yyyy</c:formatCode>
                <c:ptCount val="18"/>
                <c:pt idx="3">
                  <c:v>44620</c:v>
                </c:pt>
                <c:pt idx="5">
                  <c:v>44681</c:v>
                </c:pt>
                <c:pt idx="7">
                  <c:v>44742</c:v>
                </c:pt>
                <c:pt idx="9">
                  <c:v>44804</c:v>
                </c:pt>
                <c:pt idx="11">
                  <c:v>44865</c:v>
                </c:pt>
                <c:pt idx="13">
                  <c:v>44926</c:v>
                </c:pt>
                <c:pt idx="15">
                  <c:v>44985</c:v>
                </c:pt>
                <c:pt idx="17">
                  <c:v>45046</c:v>
                </c:pt>
              </c:numCache>
            </c:numRef>
          </c:cat>
          <c:val>
            <c:numRef>
              <c:f>'B.1.2.'!$I$11:$I$28</c:f>
              <c:numCache>
                <c:formatCode>0.0%</c:formatCode>
                <c:ptCount val="18"/>
                <c:pt idx="0" formatCode="0%">
                  <c:v>0.99099999999999999</c:v>
                </c:pt>
                <c:pt idx="1">
                  <c:v>1</c:v>
                </c:pt>
                <c:pt idx="2">
                  <c:v>0.878</c:v>
                </c:pt>
                <c:pt idx="3">
                  <c:v>0.20200000000000001</c:v>
                </c:pt>
                <c:pt idx="4">
                  <c:v>0.33</c:v>
                </c:pt>
                <c:pt idx="5">
                  <c:v>0.19</c:v>
                </c:pt>
                <c:pt idx="6">
                  <c:v>0.26900000000000002</c:v>
                </c:pt>
                <c:pt idx="7">
                  <c:v>0.316</c:v>
                </c:pt>
                <c:pt idx="8">
                  <c:v>0.46400000000000002</c:v>
                </c:pt>
                <c:pt idx="9">
                  <c:v>0.65300000000000002</c:v>
                </c:pt>
                <c:pt idx="10">
                  <c:v>0.78900000000000003</c:v>
                </c:pt>
                <c:pt idx="11">
                  <c:v>0.90700000000000003</c:v>
                </c:pt>
                <c:pt idx="12">
                  <c:v>0.79600000000000004</c:v>
                </c:pt>
                <c:pt idx="13">
                  <c:v>0.90900000000000003</c:v>
                </c:pt>
                <c:pt idx="14">
                  <c:v>0.57899999999999996</c:v>
                </c:pt>
                <c:pt idx="15">
                  <c:v>0.51100000000000001</c:v>
                </c:pt>
                <c:pt idx="16">
                  <c:v>0.56299999999999994</c:v>
                </c:pt>
                <c:pt idx="17">
                  <c:v>0.503</c:v>
                </c:pt>
              </c:numCache>
            </c:numRef>
          </c:val>
          <c:extLst>
            <c:ext xmlns:c16="http://schemas.microsoft.com/office/drawing/2014/chart" uri="{C3380CC4-5D6E-409C-BE32-E72D297353CC}">
              <c16:uniqueId val="{0000001E-5735-47CD-B31B-662D8005938B}"/>
            </c:ext>
          </c:extLst>
        </c:ser>
        <c:dLbls>
          <c:showLegendKey val="0"/>
          <c:showVal val="0"/>
          <c:showCatName val="0"/>
          <c:showSerName val="0"/>
          <c:showPercent val="0"/>
          <c:showBubbleSize val="0"/>
        </c:dLbls>
        <c:gapWidth val="50"/>
        <c:overlap val="100"/>
        <c:axId val="1604165023"/>
        <c:axId val="1604169183"/>
      </c:barChart>
      <c:catAx>
        <c:axId val="1604165023"/>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04169183"/>
        <c:crosses val="autoZero"/>
        <c:auto val="0"/>
        <c:lblAlgn val="ctr"/>
        <c:lblOffset val="100"/>
        <c:tickLblSkip val="1"/>
        <c:tickMarkSkip val="1"/>
        <c:noMultiLvlLbl val="0"/>
      </c:catAx>
      <c:valAx>
        <c:axId val="1604169183"/>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04165023"/>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48890512383335"/>
          <c:y val="5.3194819063049459E-2"/>
          <c:w val="0.82685921397841777"/>
          <c:h val="0.81450676666042732"/>
        </c:manualLayout>
      </c:layout>
      <c:barChart>
        <c:barDir val="col"/>
        <c:grouping val="stack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3"/>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0C6-4C33-A30F-62719EC3F298}"/>
              </c:ext>
            </c:extLst>
          </c:dPt>
          <c:dPt>
            <c:idx val="4"/>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0C6-4C33-A30F-62719EC3F298}"/>
              </c:ext>
            </c:extLst>
          </c:dPt>
          <c:dPt>
            <c:idx val="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0C6-4C33-A30F-62719EC3F298}"/>
              </c:ext>
            </c:extLst>
          </c:dPt>
          <c:dPt>
            <c:idx val="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90C6-4C33-A30F-62719EC3F298}"/>
              </c:ext>
            </c:extLst>
          </c:dPt>
          <c:dPt>
            <c:idx val="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90C6-4C33-A30F-62719EC3F298}"/>
              </c:ext>
            </c:extLst>
          </c:dPt>
          <c:dPt>
            <c:idx val="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90C6-4C33-A30F-62719EC3F298}"/>
              </c:ext>
            </c:extLst>
          </c:dPt>
          <c:dPt>
            <c:idx val="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90C6-4C33-A30F-62719EC3F298}"/>
              </c:ext>
            </c:extLst>
          </c:dPt>
          <c:dPt>
            <c:idx val="10"/>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90C6-4C33-A30F-62719EC3F298}"/>
              </c:ext>
            </c:extLst>
          </c:dPt>
          <c:dPt>
            <c:idx val="11"/>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90C6-4C33-A30F-62719EC3F298}"/>
              </c:ext>
            </c:extLst>
          </c:dPt>
          <c:dPt>
            <c:idx val="1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90C6-4C33-A30F-62719EC3F298}"/>
              </c:ext>
            </c:extLst>
          </c:dPt>
          <c:dPt>
            <c:idx val="13"/>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90C6-4C33-A30F-62719EC3F298}"/>
              </c:ext>
            </c:extLst>
          </c:dPt>
          <c:dPt>
            <c:idx val="14"/>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90C6-4C33-A30F-62719EC3F298}"/>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90C6-4C33-A30F-62719EC3F298}"/>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90C6-4C33-A30F-62719EC3F298}"/>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90C6-4C33-A30F-62719EC3F298}"/>
              </c:ext>
            </c:extLst>
          </c:dPt>
          <c:cat>
            <c:numRef>
              <c:f>'B.1.2.'!$G$11:$G$28</c:f>
              <c:numCache>
                <c:formatCode>m/d/yyyy</c:formatCode>
                <c:ptCount val="18"/>
                <c:pt idx="3">
                  <c:v>44620</c:v>
                </c:pt>
                <c:pt idx="5">
                  <c:v>44681</c:v>
                </c:pt>
                <c:pt idx="7">
                  <c:v>44742</c:v>
                </c:pt>
                <c:pt idx="9">
                  <c:v>44804</c:v>
                </c:pt>
                <c:pt idx="11">
                  <c:v>44865</c:v>
                </c:pt>
                <c:pt idx="13">
                  <c:v>44926</c:v>
                </c:pt>
                <c:pt idx="15">
                  <c:v>44985</c:v>
                </c:pt>
                <c:pt idx="17">
                  <c:v>45046</c:v>
                </c:pt>
              </c:numCache>
            </c:numRef>
          </c:cat>
          <c:val>
            <c:numRef>
              <c:f>'B.1.2.'!$I$11:$I$28</c:f>
              <c:numCache>
                <c:formatCode>0.0%</c:formatCode>
                <c:ptCount val="18"/>
                <c:pt idx="0" formatCode="0%">
                  <c:v>0.99099999999999999</c:v>
                </c:pt>
                <c:pt idx="1">
                  <c:v>1</c:v>
                </c:pt>
                <c:pt idx="2">
                  <c:v>0.878</c:v>
                </c:pt>
                <c:pt idx="3">
                  <c:v>0.20200000000000001</c:v>
                </c:pt>
                <c:pt idx="4">
                  <c:v>0.33</c:v>
                </c:pt>
                <c:pt idx="5">
                  <c:v>0.19</c:v>
                </c:pt>
                <c:pt idx="6">
                  <c:v>0.26900000000000002</c:v>
                </c:pt>
                <c:pt idx="7">
                  <c:v>0.316</c:v>
                </c:pt>
                <c:pt idx="8">
                  <c:v>0.46400000000000002</c:v>
                </c:pt>
                <c:pt idx="9">
                  <c:v>0.65300000000000002</c:v>
                </c:pt>
                <c:pt idx="10">
                  <c:v>0.78900000000000003</c:v>
                </c:pt>
                <c:pt idx="11">
                  <c:v>0.90700000000000003</c:v>
                </c:pt>
                <c:pt idx="12">
                  <c:v>0.79600000000000004</c:v>
                </c:pt>
                <c:pt idx="13">
                  <c:v>0.90900000000000003</c:v>
                </c:pt>
                <c:pt idx="14">
                  <c:v>0.57899999999999996</c:v>
                </c:pt>
                <c:pt idx="15">
                  <c:v>0.51100000000000001</c:v>
                </c:pt>
                <c:pt idx="16">
                  <c:v>0.56299999999999994</c:v>
                </c:pt>
                <c:pt idx="17">
                  <c:v>0.503</c:v>
                </c:pt>
              </c:numCache>
            </c:numRef>
          </c:val>
          <c:extLst>
            <c:ext xmlns:c16="http://schemas.microsoft.com/office/drawing/2014/chart" uri="{C3380CC4-5D6E-409C-BE32-E72D297353CC}">
              <c16:uniqueId val="{0000001E-90C6-4C33-A30F-62719EC3F298}"/>
            </c:ext>
          </c:extLst>
        </c:ser>
        <c:dLbls>
          <c:showLegendKey val="0"/>
          <c:showVal val="0"/>
          <c:showCatName val="0"/>
          <c:showSerName val="0"/>
          <c:showPercent val="0"/>
          <c:showBubbleSize val="0"/>
        </c:dLbls>
        <c:gapWidth val="50"/>
        <c:overlap val="100"/>
        <c:axId val="1604165023"/>
        <c:axId val="1604169183"/>
      </c:barChart>
      <c:catAx>
        <c:axId val="1604165023"/>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1050" b="0" i="0" u="none" strike="noStrike" kern="1200" baseline="0">
                <a:solidFill>
                  <a:srgbClr val="000000"/>
                </a:solidFill>
                <a:latin typeface="Arial"/>
                <a:ea typeface="Arial"/>
                <a:cs typeface="Arial"/>
              </a:defRPr>
            </a:pPr>
            <a:endParaRPr lang="uk-UA"/>
          </a:p>
        </c:txPr>
        <c:crossAx val="1604169183"/>
        <c:crosses val="autoZero"/>
        <c:auto val="0"/>
        <c:lblAlgn val="ctr"/>
        <c:lblOffset val="100"/>
        <c:tickLblSkip val="1"/>
        <c:tickMarkSkip val="1"/>
        <c:noMultiLvlLbl val="0"/>
      </c:catAx>
      <c:valAx>
        <c:axId val="1604169183"/>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1100" b="0" i="0" u="none" strike="noStrike" kern="1200" baseline="0">
                <a:solidFill>
                  <a:srgbClr val="000000"/>
                </a:solidFill>
                <a:latin typeface="Arial"/>
                <a:ea typeface="Arial"/>
                <a:cs typeface="Arial"/>
              </a:defRPr>
            </a:pPr>
            <a:endParaRPr lang="uk-UA"/>
          </a:p>
        </c:txPr>
        <c:crossAx val="1604165023"/>
        <c:crossesAt val="1"/>
        <c:crossBetween val="between"/>
      </c:valAx>
      <c:spPr>
        <a:noFill/>
        <a:ln w="12700">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48890512383335"/>
          <c:y val="5.3194819063049459E-2"/>
          <c:w val="0.82685921397841777"/>
          <c:h val="0.81450676666042732"/>
        </c:manualLayout>
      </c:layout>
      <c:barChart>
        <c:barDir val="col"/>
        <c:grouping val="stack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3"/>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1233-482A-89B7-14A36DD09418}"/>
              </c:ext>
            </c:extLst>
          </c:dPt>
          <c:dPt>
            <c:idx val="4"/>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1233-482A-89B7-14A36DD09418}"/>
              </c:ext>
            </c:extLst>
          </c:dPt>
          <c:dPt>
            <c:idx val="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1233-482A-89B7-14A36DD09418}"/>
              </c:ext>
            </c:extLst>
          </c:dPt>
          <c:dPt>
            <c:idx val="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1233-482A-89B7-14A36DD09418}"/>
              </c:ext>
            </c:extLst>
          </c:dPt>
          <c:dPt>
            <c:idx val="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1233-482A-89B7-14A36DD09418}"/>
              </c:ext>
            </c:extLst>
          </c:dPt>
          <c:dPt>
            <c:idx val="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1233-482A-89B7-14A36DD09418}"/>
              </c:ext>
            </c:extLst>
          </c:dPt>
          <c:dPt>
            <c:idx val="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1233-482A-89B7-14A36DD09418}"/>
              </c:ext>
            </c:extLst>
          </c:dPt>
          <c:dPt>
            <c:idx val="10"/>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1233-482A-89B7-14A36DD09418}"/>
              </c:ext>
            </c:extLst>
          </c:dPt>
          <c:dPt>
            <c:idx val="11"/>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1233-482A-89B7-14A36DD09418}"/>
              </c:ext>
            </c:extLst>
          </c:dPt>
          <c:dPt>
            <c:idx val="1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1233-482A-89B7-14A36DD09418}"/>
              </c:ext>
            </c:extLst>
          </c:dPt>
          <c:dPt>
            <c:idx val="13"/>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1233-482A-89B7-14A36DD09418}"/>
              </c:ext>
            </c:extLst>
          </c:dPt>
          <c:dPt>
            <c:idx val="14"/>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1233-482A-89B7-14A36DD09418}"/>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1233-482A-89B7-14A36DD09418}"/>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1233-482A-89B7-14A36DD09418}"/>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1233-482A-89B7-14A36DD09418}"/>
              </c:ext>
            </c:extLst>
          </c:dPt>
          <c:cat>
            <c:numRef>
              <c:f>'B.1.2.'!$G$11:$G$28</c:f>
              <c:numCache>
                <c:formatCode>m/d/yyyy</c:formatCode>
                <c:ptCount val="18"/>
                <c:pt idx="3">
                  <c:v>44620</c:v>
                </c:pt>
                <c:pt idx="5">
                  <c:v>44681</c:v>
                </c:pt>
                <c:pt idx="7">
                  <c:v>44742</c:v>
                </c:pt>
                <c:pt idx="9">
                  <c:v>44804</c:v>
                </c:pt>
                <c:pt idx="11">
                  <c:v>44865</c:v>
                </c:pt>
                <c:pt idx="13">
                  <c:v>44926</c:v>
                </c:pt>
                <c:pt idx="15">
                  <c:v>44985</c:v>
                </c:pt>
                <c:pt idx="17">
                  <c:v>45046</c:v>
                </c:pt>
              </c:numCache>
            </c:numRef>
          </c:cat>
          <c:val>
            <c:numRef>
              <c:f>'B.1.2.'!$I$11:$I$28</c:f>
              <c:numCache>
                <c:formatCode>0.0%</c:formatCode>
                <c:ptCount val="18"/>
                <c:pt idx="0" formatCode="0%">
                  <c:v>0.99099999999999999</c:v>
                </c:pt>
                <c:pt idx="1">
                  <c:v>1</c:v>
                </c:pt>
                <c:pt idx="2">
                  <c:v>0.878</c:v>
                </c:pt>
                <c:pt idx="3">
                  <c:v>0.20200000000000001</c:v>
                </c:pt>
                <c:pt idx="4">
                  <c:v>0.33</c:v>
                </c:pt>
                <c:pt idx="5">
                  <c:v>0.19</c:v>
                </c:pt>
                <c:pt idx="6">
                  <c:v>0.26900000000000002</c:v>
                </c:pt>
                <c:pt idx="7">
                  <c:v>0.316</c:v>
                </c:pt>
                <c:pt idx="8">
                  <c:v>0.46400000000000002</c:v>
                </c:pt>
                <c:pt idx="9">
                  <c:v>0.65300000000000002</c:v>
                </c:pt>
                <c:pt idx="10">
                  <c:v>0.78900000000000003</c:v>
                </c:pt>
                <c:pt idx="11">
                  <c:v>0.90700000000000003</c:v>
                </c:pt>
                <c:pt idx="12">
                  <c:v>0.79600000000000004</c:v>
                </c:pt>
                <c:pt idx="13">
                  <c:v>0.90900000000000003</c:v>
                </c:pt>
                <c:pt idx="14">
                  <c:v>0.57899999999999996</c:v>
                </c:pt>
                <c:pt idx="15">
                  <c:v>0.51100000000000001</c:v>
                </c:pt>
                <c:pt idx="16">
                  <c:v>0.56299999999999994</c:v>
                </c:pt>
                <c:pt idx="17">
                  <c:v>0.503</c:v>
                </c:pt>
              </c:numCache>
            </c:numRef>
          </c:val>
          <c:extLst>
            <c:ext xmlns:c16="http://schemas.microsoft.com/office/drawing/2014/chart" uri="{C3380CC4-5D6E-409C-BE32-E72D297353CC}">
              <c16:uniqueId val="{0000001E-1233-482A-89B7-14A36DD09418}"/>
            </c:ext>
          </c:extLst>
        </c:ser>
        <c:dLbls>
          <c:showLegendKey val="0"/>
          <c:showVal val="0"/>
          <c:showCatName val="0"/>
          <c:showSerName val="0"/>
          <c:showPercent val="0"/>
          <c:showBubbleSize val="0"/>
        </c:dLbls>
        <c:gapWidth val="50"/>
        <c:overlap val="100"/>
        <c:axId val="1604165023"/>
        <c:axId val="1604169183"/>
      </c:barChart>
      <c:catAx>
        <c:axId val="1604165023"/>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04169183"/>
        <c:crosses val="autoZero"/>
        <c:auto val="0"/>
        <c:lblAlgn val="ctr"/>
        <c:lblOffset val="100"/>
        <c:tickLblSkip val="1"/>
        <c:tickMarkSkip val="1"/>
        <c:noMultiLvlLbl val="0"/>
      </c:catAx>
      <c:valAx>
        <c:axId val="1604169183"/>
        <c:scaling>
          <c:orientation val="minMax"/>
          <c:max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04165023"/>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270272966358929E-2"/>
          <c:w val="0.96466083325753882"/>
          <c:h val="0.6689190078898446"/>
        </c:manualLayout>
      </c:layout>
      <c:barChart>
        <c:barDir val="col"/>
        <c:grouping val="stacked"/>
        <c:varyColors val="0"/>
        <c:ser>
          <c:idx val="1"/>
          <c:order val="0"/>
          <c:tx>
            <c:strRef>
              <c:f>'3.4.1.'!$L$15</c:f>
              <c:strCache>
                <c:ptCount val="1"/>
                <c:pt idx="0">
                  <c:v>Інші</c:v>
                </c:pt>
              </c:strCache>
            </c:strRef>
          </c:tx>
          <c:spPr>
            <a:solidFill>
              <a:srgbClr val="91C864"/>
            </a:solidFill>
            <a:ln>
              <a:noFill/>
            </a:ln>
            <a:effectLst/>
          </c:spPr>
          <c:invertIfNegative val="0"/>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L$16:$L$68</c:f>
              <c:numCache>
                <c:formatCode>0</c:formatCode>
                <c:ptCount val="53"/>
                <c:pt idx="0">
                  <c:v>87946152356.289993</c:v>
                </c:pt>
                <c:pt idx="1">
                  <c:v>89629719523.980011</c:v>
                </c:pt>
                <c:pt idx="2">
                  <c:v>90959737916.220016</c:v>
                </c:pt>
                <c:pt idx="3">
                  <c:v>93502753094.700012</c:v>
                </c:pt>
                <c:pt idx="4">
                  <c:v>94750971477.919998</c:v>
                </c:pt>
                <c:pt idx="5">
                  <c:v>98311007500.23999</c:v>
                </c:pt>
                <c:pt idx="6">
                  <c:v>99811613256.52002</c:v>
                </c:pt>
                <c:pt idx="7">
                  <c:v>102807055422.28999</c:v>
                </c:pt>
                <c:pt idx="8">
                  <c:v>105757242470.11</c:v>
                </c:pt>
                <c:pt idx="9">
                  <c:v>108064100834.16</c:v>
                </c:pt>
                <c:pt idx="10">
                  <c:v>110331763259.16002</c:v>
                </c:pt>
                <c:pt idx="11">
                  <c:v>112020792257.58998</c:v>
                </c:pt>
                <c:pt idx="12">
                  <c:v>115411074209.8</c:v>
                </c:pt>
                <c:pt idx="13">
                  <c:v>117292209488.53001</c:v>
                </c:pt>
                <c:pt idx="14">
                  <c:v>118666179294.03</c:v>
                </c:pt>
                <c:pt idx="15">
                  <c:v>119585927298.83002</c:v>
                </c:pt>
                <c:pt idx="16">
                  <c:v>113738115369.87</c:v>
                </c:pt>
                <c:pt idx="17">
                  <c:v>113247237733.73</c:v>
                </c:pt>
                <c:pt idx="18">
                  <c:v>113368556257.39</c:v>
                </c:pt>
                <c:pt idx="19">
                  <c:v>114480397097.44998</c:v>
                </c:pt>
                <c:pt idx="20">
                  <c:v>116747456871.60989</c:v>
                </c:pt>
                <c:pt idx="21">
                  <c:v>117599260484.67</c:v>
                </c:pt>
                <c:pt idx="22">
                  <c:v>118216118600.92001</c:v>
                </c:pt>
                <c:pt idx="23">
                  <c:v>120576630963.60999</c:v>
                </c:pt>
                <c:pt idx="24">
                  <c:v>121266142166.10002</c:v>
                </c:pt>
                <c:pt idx="25">
                  <c:v>122226934498.96001</c:v>
                </c:pt>
                <c:pt idx="26">
                  <c:v>124742046998.30002</c:v>
                </c:pt>
                <c:pt idx="27">
                  <c:v>128720829304.28998</c:v>
                </c:pt>
                <c:pt idx="28">
                  <c:v>129969955114.48</c:v>
                </c:pt>
                <c:pt idx="29">
                  <c:v>134868199571.28996</c:v>
                </c:pt>
                <c:pt idx="30">
                  <c:v>138851033095.12997</c:v>
                </c:pt>
                <c:pt idx="31">
                  <c:v>142739504974.52002</c:v>
                </c:pt>
                <c:pt idx="32">
                  <c:v>148753465192.92996</c:v>
                </c:pt>
                <c:pt idx="33">
                  <c:v>151876380201.56003</c:v>
                </c:pt>
                <c:pt idx="34">
                  <c:v>154907296636.25003</c:v>
                </c:pt>
                <c:pt idx="35">
                  <c:v>160664261592.81998</c:v>
                </c:pt>
                <c:pt idx="36">
                  <c:v>163892110362.84998</c:v>
                </c:pt>
                <c:pt idx="37">
                  <c:v>169825836438.70996</c:v>
                </c:pt>
                <c:pt idx="38">
                  <c:v>174722195597.55005</c:v>
                </c:pt>
                <c:pt idx="39">
                  <c:v>165581178310.18002</c:v>
                </c:pt>
                <c:pt idx="40">
                  <c:v>160123533303.21997</c:v>
                </c:pt>
                <c:pt idx="41">
                  <c:v>156385810241.66</c:v>
                </c:pt>
                <c:pt idx="42">
                  <c:v>149516922866.56003</c:v>
                </c:pt>
                <c:pt idx="43">
                  <c:v>137657541715.63</c:v>
                </c:pt>
                <c:pt idx="44">
                  <c:v>129651573470.64999</c:v>
                </c:pt>
                <c:pt idx="45">
                  <c:v>125647576869.91</c:v>
                </c:pt>
                <c:pt idx="46">
                  <c:v>118955796475.15997</c:v>
                </c:pt>
                <c:pt idx="47">
                  <c:v>115597848849.41998</c:v>
                </c:pt>
                <c:pt idx="48">
                  <c:v>108425653322.17</c:v>
                </c:pt>
                <c:pt idx="49">
                  <c:v>107651921940.07001</c:v>
                </c:pt>
                <c:pt idx="50">
                  <c:v>105092932544.52</c:v>
                </c:pt>
                <c:pt idx="51">
                  <c:v>106850030148.03</c:v>
                </c:pt>
                <c:pt idx="52">
                  <c:v>107750329257.21997</c:v>
                </c:pt>
              </c:numCache>
            </c:numRef>
          </c:val>
          <c:extLst>
            <c:ext xmlns:c16="http://schemas.microsoft.com/office/drawing/2014/chart" uri="{C3380CC4-5D6E-409C-BE32-E72D297353CC}">
              <c16:uniqueId val="{00000000-DD6E-4033-B498-40D86540BAF4}"/>
            </c:ext>
          </c:extLst>
        </c:ser>
        <c:ser>
          <c:idx val="0"/>
          <c:order val="1"/>
          <c:tx>
            <c:strRef>
              <c:f>'3.4.1.'!$J$15</c:f>
              <c:strCache>
                <c:ptCount val="1"/>
                <c:pt idx="0">
                  <c:v>Нерухомість</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J$16:$J$68</c:f>
              <c:numCache>
                <c:formatCode>0</c:formatCode>
                <c:ptCount val="53"/>
                <c:pt idx="0">
                  <c:v>6868788072.8000002</c:v>
                </c:pt>
                <c:pt idx="1">
                  <c:v>6880561057.3599997</c:v>
                </c:pt>
                <c:pt idx="2">
                  <c:v>6976418344.8500004</c:v>
                </c:pt>
                <c:pt idx="3">
                  <c:v>7115101979.6599998</c:v>
                </c:pt>
                <c:pt idx="4">
                  <c:v>7197640871.1800003</c:v>
                </c:pt>
                <c:pt idx="5">
                  <c:v>7256749674.8100004</c:v>
                </c:pt>
                <c:pt idx="6">
                  <c:v>7497438211.4399996</c:v>
                </c:pt>
                <c:pt idx="7">
                  <c:v>7616817006.0600004</c:v>
                </c:pt>
                <c:pt idx="8">
                  <c:v>7703201429.1899996</c:v>
                </c:pt>
                <c:pt idx="9">
                  <c:v>7778011668.3999996</c:v>
                </c:pt>
                <c:pt idx="10">
                  <c:v>7906740081.5200005</c:v>
                </c:pt>
                <c:pt idx="11">
                  <c:v>7942778812.4799995</c:v>
                </c:pt>
                <c:pt idx="12">
                  <c:v>8106427527.2200003</c:v>
                </c:pt>
                <c:pt idx="13">
                  <c:v>8089719163.0699997</c:v>
                </c:pt>
                <c:pt idx="14">
                  <c:v>8138783148.4700003</c:v>
                </c:pt>
                <c:pt idx="15">
                  <c:v>8118368374.8400002</c:v>
                </c:pt>
                <c:pt idx="16">
                  <c:v>7998467607.6400003</c:v>
                </c:pt>
                <c:pt idx="17">
                  <c:v>7917320749.9300003</c:v>
                </c:pt>
                <c:pt idx="18">
                  <c:v>7864031725.8500004</c:v>
                </c:pt>
                <c:pt idx="19">
                  <c:v>8054832354.1800003</c:v>
                </c:pt>
                <c:pt idx="20">
                  <c:v>8177077681.25</c:v>
                </c:pt>
                <c:pt idx="21">
                  <c:v>8418309495.6499996</c:v>
                </c:pt>
                <c:pt idx="22">
                  <c:v>8613562486.6100006</c:v>
                </c:pt>
                <c:pt idx="23">
                  <c:v>8804314203.6900005</c:v>
                </c:pt>
                <c:pt idx="24">
                  <c:v>9048058702.6700001</c:v>
                </c:pt>
                <c:pt idx="25">
                  <c:v>9147319596.5699997</c:v>
                </c:pt>
                <c:pt idx="26">
                  <c:v>9323934028.2999992</c:v>
                </c:pt>
                <c:pt idx="27">
                  <c:v>9619115559.25</c:v>
                </c:pt>
                <c:pt idx="28">
                  <c:v>10155584353.68</c:v>
                </c:pt>
                <c:pt idx="29">
                  <c:v>10596461557.379999</c:v>
                </c:pt>
                <c:pt idx="30">
                  <c:v>11156457810.42</c:v>
                </c:pt>
                <c:pt idx="31">
                  <c:v>11777287161.24</c:v>
                </c:pt>
                <c:pt idx="32">
                  <c:v>12346424460.92</c:v>
                </c:pt>
                <c:pt idx="33">
                  <c:v>13008551616.059999</c:v>
                </c:pt>
                <c:pt idx="34">
                  <c:v>13528995755.5</c:v>
                </c:pt>
                <c:pt idx="35">
                  <c:v>14074035051.709999</c:v>
                </c:pt>
                <c:pt idx="36">
                  <c:v>14693487048</c:v>
                </c:pt>
                <c:pt idx="37">
                  <c:v>15044728303.85</c:v>
                </c:pt>
                <c:pt idx="38">
                  <c:v>15335270522.309999</c:v>
                </c:pt>
                <c:pt idx="39">
                  <c:v>14751334543.709999</c:v>
                </c:pt>
                <c:pt idx="40">
                  <c:v>14151984352.32</c:v>
                </c:pt>
                <c:pt idx="41">
                  <c:v>13888291414.450001</c:v>
                </c:pt>
                <c:pt idx="42">
                  <c:v>13588291414.450001</c:v>
                </c:pt>
                <c:pt idx="43">
                  <c:v>13142389682.290001</c:v>
                </c:pt>
                <c:pt idx="44">
                  <c:v>12804109668.42</c:v>
                </c:pt>
                <c:pt idx="45">
                  <c:v>12595609011.389999</c:v>
                </c:pt>
                <c:pt idx="46">
                  <c:v>12413121166.1</c:v>
                </c:pt>
                <c:pt idx="47">
                  <c:v>12387304490.950001</c:v>
                </c:pt>
                <c:pt idx="48">
                  <c:v>12399784752.74</c:v>
                </c:pt>
                <c:pt idx="49">
                  <c:v>12699412983.719999</c:v>
                </c:pt>
                <c:pt idx="50">
                  <c:v>12563169296.67</c:v>
                </c:pt>
                <c:pt idx="51">
                  <c:v>12296940217.6</c:v>
                </c:pt>
                <c:pt idx="52">
                  <c:v>12043752036.93</c:v>
                </c:pt>
              </c:numCache>
            </c:numRef>
          </c:val>
          <c:extLst>
            <c:ext xmlns:c16="http://schemas.microsoft.com/office/drawing/2014/chart" uri="{C3380CC4-5D6E-409C-BE32-E72D297353CC}">
              <c16:uniqueId val="{00000001-DD6E-4033-B498-40D86540BAF4}"/>
            </c:ext>
          </c:extLst>
        </c:ser>
        <c:ser>
          <c:idx val="4"/>
          <c:order val="4"/>
          <c:tx>
            <c:strRef>
              <c:f>'3.4.1.'!$K$15</c:f>
              <c:strCache>
                <c:ptCount val="1"/>
                <c:pt idx="0">
                  <c:v>Авто</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K$16:$K$68</c:f>
              <c:numCache>
                <c:formatCode>0</c:formatCode>
                <c:ptCount val="53"/>
                <c:pt idx="0">
                  <c:v>9002808150.5200005</c:v>
                </c:pt>
                <c:pt idx="1">
                  <c:v>9039298689.2600002</c:v>
                </c:pt>
                <c:pt idx="2">
                  <c:v>9214625420.4200001</c:v>
                </c:pt>
                <c:pt idx="3">
                  <c:v>9437646172.3700008</c:v>
                </c:pt>
                <c:pt idx="4">
                  <c:v>9721482956.7299995</c:v>
                </c:pt>
                <c:pt idx="5">
                  <c:v>9937318398.4400005</c:v>
                </c:pt>
                <c:pt idx="6">
                  <c:v>9958669743.7299995</c:v>
                </c:pt>
                <c:pt idx="7">
                  <c:v>10201885416.030001</c:v>
                </c:pt>
                <c:pt idx="8">
                  <c:v>10517436938.24</c:v>
                </c:pt>
                <c:pt idx="9">
                  <c:v>10808952525.299999</c:v>
                </c:pt>
                <c:pt idx="10">
                  <c:v>11200055187.43</c:v>
                </c:pt>
                <c:pt idx="11">
                  <c:v>11469343337.83</c:v>
                </c:pt>
                <c:pt idx="12">
                  <c:v>11831013199.549999</c:v>
                </c:pt>
                <c:pt idx="13">
                  <c:v>11858394304.67</c:v>
                </c:pt>
                <c:pt idx="14">
                  <c:v>11948727382.889999</c:v>
                </c:pt>
                <c:pt idx="15">
                  <c:v>12042485808.049999</c:v>
                </c:pt>
                <c:pt idx="16">
                  <c:v>11750166442.370001</c:v>
                </c:pt>
                <c:pt idx="17">
                  <c:v>11637950381.75</c:v>
                </c:pt>
                <c:pt idx="18">
                  <c:v>11529324815.48</c:v>
                </c:pt>
                <c:pt idx="19">
                  <c:v>11808223550.34</c:v>
                </c:pt>
                <c:pt idx="20">
                  <c:v>11843194227.370001</c:v>
                </c:pt>
                <c:pt idx="21">
                  <c:v>12015336898.879999</c:v>
                </c:pt>
                <c:pt idx="22">
                  <c:v>12149106553.91</c:v>
                </c:pt>
                <c:pt idx="23">
                  <c:v>12229313093.040001</c:v>
                </c:pt>
                <c:pt idx="24">
                  <c:v>12489617479.379999</c:v>
                </c:pt>
                <c:pt idx="25">
                  <c:v>12430833960.51</c:v>
                </c:pt>
                <c:pt idx="26">
                  <c:v>12589747834.200001</c:v>
                </c:pt>
                <c:pt idx="27">
                  <c:v>13003977119.5</c:v>
                </c:pt>
                <c:pt idx="28">
                  <c:v>13571285741.620001</c:v>
                </c:pt>
                <c:pt idx="29">
                  <c:v>14060195668.07</c:v>
                </c:pt>
                <c:pt idx="30">
                  <c:v>14547399729.76</c:v>
                </c:pt>
                <c:pt idx="31">
                  <c:v>15213817906.08</c:v>
                </c:pt>
                <c:pt idx="32">
                  <c:v>15651101513.360001</c:v>
                </c:pt>
                <c:pt idx="33">
                  <c:v>16192508010.83</c:v>
                </c:pt>
                <c:pt idx="34">
                  <c:v>16518009833.33</c:v>
                </c:pt>
                <c:pt idx="35">
                  <c:v>16950909502.860001</c:v>
                </c:pt>
                <c:pt idx="36">
                  <c:v>17316309019.110001</c:v>
                </c:pt>
                <c:pt idx="37">
                  <c:v>17190132681.880001</c:v>
                </c:pt>
                <c:pt idx="38">
                  <c:v>17185297569.740002</c:v>
                </c:pt>
                <c:pt idx="39">
                  <c:v>16820113104.24</c:v>
                </c:pt>
                <c:pt idx="40">
                  <c:v>16295582785.040001</c:v>
                </c:pt>
                <c:pt idx="41">
                  <c:v>15442847589.6</c:v>
                </c:pt>
                <c:pt idx="42">
                  <c:v>14495020064.23</c:v>
                </c:pt>
                <c:pt idx="43">
                  <c:v>13742805707.719999</c:v>
                </c:pt>
                <c:pt idx="44">
                  <c:v>12933780403.969999</c:v>
                </c:pt>
                <c:pt idx="45">
                  <c:v>12453815429.09</c:v>
                </c:pt>
                <c:pt idx="46">
                  <c:v>12018625690.99</c:v>
                </c:pt>
                <c:pt idx="47">
                  <c:v>11477463357.17</c:v>
                </c:pt>
                <c:pt idx="48">
                  <c:v>10922978280.860001</c:v>
                </c:pt>
                <c:pt idx="49">
                  <c:v>10554624002.75</c:v>
                </c:pt>
                <c:pt idx="50">
                  <c:v>10193034132.540001</c:v>
                </c:pt>
                <c:pt idx="51">
                  <c:v>10045297348.549999</c:v>
                </c:pt>
                <c:pt idx="52">
                  <c:v>9972931297.8600006</c:v>
                </c:pt>
              </c:numCache>
            </c:numRef>
          </c:val>
          <c:extLst>
            <c:ext xmlns:c16="http://schemas.microsoft.com/office/drawing/2014/chart" uri="{C3380CC4-5D6E-409C-BE32-E72D297353CC}">
              <c16:uniqueId val="{00000002-DD6E-4033-B498-40D86540BAF4}"/>
            </c:ext>
          </c:extLst>
        </c:ser>
        <c:dLbls>
          <c:showLegendKey val="0"/>
          <c:showVal val="0"/>
          <c:showCatName val="0"/>
          <c:showSerName val="0"/>
          <c:showPercent val="0"/>
          <c:showBubbleSize val="0"/>
        </c:dLbls>
        <c:gapWidth val="50"/>
        <c:overlap val="100"/>
        <c:axId val="27965248"/>
        <c:axId val="27922400"/>
      </c:barChart>
      <c:lineChart>
        <c:grouping val="standard"/>
        <c:varyColors val="0"/>
        <c:ser>
          <c:idx val="3"/>
          <c:order val="2"/>
          <c:tx>
            <c:strRef>
              <c:f>'3.4.1.'!$N$15</c:f>
              <c:strCache>
                <c:ptCount val="1"/>
                <c:pt idx="0">
                  <c:v>Нерухомість, зміна р/р (п. ш.)</c:v>
                </c:pt>
              </c:strCache>
            </c:strRef>
          </c:tx>
          <c:spPr>
            <a:ln w="25400" cap="rnd" cmpd="sng">
              <a:solidFill>
                <a:srgbClr val="7D0532"/>
              </a:solidFill>
              <a:prstDash val="solid"/>
              <a:round/>
            </a:ln>
            <a:effectLst/>
          </c:spPr>
          <c:marker>
            <c:symbol val="none"/>
          </c:marker>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N$16:$N$68</c:f>
              <c:numCache>
                <c:formatCode>0%</c:formatCode>
                <c:ptCount val="53"/>
                <c:pt idx="0">
                  <c:v>9.5699999999999993E-2</c:v>
                </c:pt>
                <c:pt idx="1">
                  <c:v>0.23649999999999999</c:v>
                </c:pt>
                <c:pt idx="2">
                  <c:v>0.14580000000000001</c:v>
                </c:pt>
                <c:pt idx="3">
                  <c:v>0.15090000000000001</c:v>
                </c:pt>
                <c:pt idx="4">
                  <c:v>0.1605</c:v>
                </c:pt>
                <c:pt idx="5">
                  <c:v>0.15459999999999999</c:v>
                </c:pt>
                <c:pt idx="6">
                  <c:v>0.1852</c:v>
                </c:pt>
                <c:pt idx="7">
                  <c:v>0.18990000000000001</c:v>
                </c:pt>
                <c:pt idx="8">
                  <c:v>0.17910000000000001</c:v>
                </c:pt>
                <c:pt idx="9">
                  <c:v>0.16800000000000001</c:v>
                </c:pt>
                <c:pt idx="10">
                  <c:v>0.17080000000000001</c:v>
                </c:pt>
                <c:pt idx="11">
                  <c:v>0.16139999999999999</c:v>
                </c:pt>
                <c:pt idx="12">
                  <c:v>0.1802</c:v>
                </c:pt>
                <c:pt idx="13">
                  <c:v>0.1757</c:v>
                </c:pt>
                <c:pt idx="14">
                  <c:v>0.1666</c:v>
                </c:pt>
                <c:pt idx="15">
                  <c:v>0.14099999999999999</c:v>
                </c:pt>
                <c:pt idx="16">
                  <c:v>0.1113</c:v>
                </c:pt>
                <c:pt idx="17">
                  <c:v>9.0999999999999998E-2</c:v>
                </c:pt>
                <c:pt idx="18">
                  <c:v>4.8899999999999999E-2</c:v>
                </c:pt>
                <c:pt idx="19">
                  <c:v>5.7500000000000002E-2</c:v>
                </c:pt>
                <c:pt idx="20">
                  <c:v>6.1499999999999999E-2</c:v>
                </c:pt>
                <c:pt idx="21">
                  <c:v>8.2299999999999998E-2</c:v>
                </c:pt>
                <c:pt idx="22">
                  <c:v>8.9399999999999993E-2</c:v>
                </c:pt>
                <c:pt idx="23">
                  <c:v>0.1085</c:v>
                </c:pt>
                <c:pt idx="24">
                  <c:v>0.1162</c:v>
                </c:pt>
                <c:pt idx="25">
                  <c:v>0.13070000000000001</c:v>
                </c:pt>
                <c:pt idx="26">
                  <c:v>0.14560000000000001</c:v>
                </c:pt>
                <c:pt idx="27">
                  <c:v>0.18490000000000001</c:v>
                </c:pt>
                <c:pt idx="28">
                  <c:v>0.2697</c:v>
                </c:pt>
                <c:pt idx="29">
                  <c:v>0.33839999999999998</c:v>
                </c:pt>
                <c:pt idx="30">
                  <c:v>0.41870000000000002</c:v>
                </c:pt>
                <c:pt idx="31">
                  <c:v>0.46210000000000001</c:v>
                </c:pt>
                <c:pt idx="32">
                  <c:v>0.50990000000000002</c:v>
                </c:pt>
                <c:pt idx="33">
                  <c:v>0.54530000000000001</c:v>
                </c:pt>
                <c:pt idx="34">
                  <c:v>0.57069999999999999</c:v>
                </c:pt>
                <c:pt idx="35">
                  <c:v>0.59850000000000003</c:v>
                </c:pt>
                <c:pt idx="36">
                  <c:v>0.62390000000000001</c:v>
                </c:pt>
                <c:pt idx="37">
                  <c:v>0.64470000000000005</c:v>
                </c:pt>
                <c:pt idx="38">
                  <c:v>0.64470000000000005</c:v>
                </c:pt>
                <c:pt idx="39">
                  <c:v>0.53349999999999997</c:v>
                </c:pt>
                <c:pt idx="40">
                  <c:v>0.39350000000000002</c:v>
                </c:pt>
                <c:pt idx="41">
                  <c:v>0.31069999999999998</c:v>
                </c:pt>
                <c:pt idx="42">
                  <c:v>0.218</c:v>
                </c:pt>
                <c:pt idx="43">
                  <c:v>0.1159</c:v>
                </c:pt>
                <c:pt idx="44">
                  <c:v>3.7100000000000001E-2</c:v>
                </c:pt>
                <c:pt idx="45">
                  <c:v>-3.1699999999999999E-2</c:v>
                </c:pt>
                <c:pt idx="46">
                  <c:v>-8.2500000000000004E-2</c:v>
                </c:pt>
                <c:pt idx="47">
                  <c:v>-0.1198</c:v>
                </c:pt>
                <c:pt idx="48">
                  <c:v>-0.15609999999999999</c:v>
                </c:pt>
                <c:pt idx="49">
                  <c:v>-0.15590000000000001</c:v>
                </c:pt>
                <c:pt idx="50">
                  <c:v>-0.18079999999999999</c:v>
                </c:pt>
                <c:pt idx="51">
                  <c:v>-0.16639999999999999</c:v>
                </c:pt>
                <c:pt idx="52">
                  <c:v>-0.14899999999999999</c:v>
                </c:pt>
              </c:numCache>
            </c:numRef>
          </c:val>
          <c:smooth val="0"/>
          <c:extLst>
            <c:ext xmlns:c16="http://schemas.microsoft.com/office/drawing/2014/chart" uri="{C3380CC4-5D6E-409C-BE32-E72D297353CC}">
              <c16:uniqueId val="{00000003-DD6E-4033-B498-40D86540BAF4}"/>
            </c:ext>
          </c:extLst>
        </c:ser>
        <c:ser>
          <c:idx val="2"/>
          <c:order val="3"/>
          <c:tx>
            <c:strRef>
              <c:f>'3.4.1.'!$M$15</c:f>
              <c:strCache>
                <c:ptCount val="1"/>
                <c:pt idx="0">
                  <c:v>Інші, зміна р/р (п. ш.)</c:v>
                </c:pt>
              </c:strCache>
            </c:strRef>
          </c:tx>
          <c:spPr>
            <a:ln w="25400" cap="rnd" cmpd="sng">
              <a:solidFill>
                <a:srgbClr val="057D46"/>
              </a:solidFill>
              <a:prstDash val="solid"/>
              <a:round/>
            </a:ln>
            <a:effectLst/>
          </c:spPr>
          <c:marker>
            <c:symbol val="none"/>
          </c:marker>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M$16:$M$68</c:f>
              <c:numCache>
                <c:formatCode>0%</c:formatCode>
                <c:ptCount val="53"/>
                <c:pt idx="0">
                  <c:v>0.36620000000000003</c:v>
                </c:pt>
                <c:pt idx="1">
                  <c:v>0.35849999999999999</c:v>
                </c:pt>
                <c:pt idx="2">
                  <c:v>0.37140000000000001</c:v>
                </c:pt>
                <c:pt idx="3">
                  <c:v>0.36580000000000001</c:v>
                </c:pt>
                <c:pt idx="4">
                  <c:v>0.3579</c:v>
                </c:pt>
                <c:pt idx="5">
                  <c:v>0.34320000000000001</c:v>
                </c:pt>
                <c:pt idx="6">
                  <c:v>0.3523</c:v>
                </c:pt>
                <c:pt idx="7">
                  <c:v>0.33989999999999998</c:v>
                </c:pt>
                <c:pt idx="8">
                  <c:v>0.31540000000000001</c:v>
                </c:pt>
                <c:pt idx="9">
                  <c:v>0.31709999999999999</c:v>
                </c:pt>
                <c:pt idx="10">
                  <c:v>0.30230000000000001</c:v>
                </c:pt>
                <c:pt idx="11">
                  <c:v>0.28620000000000001</c:v>
                </c:pt>
                <c:pt idx="12">
                  <c:v>0.31230000000000002</c:v>
                </c:pt>
                <c:pt idx="13">
                  <c:v>0.30859999999999999</c:v>
                </c:pt>
                <c:pt idx="14">
                  <c:v>0.30459999999999998</c:v>
                </c:pt>
                <c:pt idx="15">
                  <c:v>0.27900000000000003</c:v>
                </c:pt>
                <c:pt idx="16">
                  <c:v>0.20039999999999999</c:v>
                </c:pt>
                <c:pt idx="17">
                  <c:v>0.15190000000000001</c:v>
                </c:pt>
                <c:pt idx="18">
                  <c:v>0.1358</c:v>
                </c:pt>
                <c:pt idx="19">
                  <c:v>0.1135</c:v>
                </c:pt>
                <c:pt idx="20">
                  <c:v>0.10390000000000001</c:v>
                </c:pt>
                <c:pt idx="21">
                  <c:v>8.8200000000000001E-2</c:v>
                </c:pt>
                <c:pt idx="22">
                  <c:v>7.1499999999999994E-2</c:v>
                </c:pt>
                <c:pt idx="23">
                  <c:v>7.6399999999999996E-2</c:v>
                </c:pt>
                <c:pt idx="24">
                  <c:v>5.0700000000000002E-2</c:v>
                </c:pt>
                <c:pt idx="25">
                  <c:v>4.2099999999999999E-2</c:v>
                </c:pt>
                <c:pt idx="26">
                  <c:v>5.1200000000000002E-2</c:v>
                </c:pt>
                <c:pt idx="27">
                  <c:v>7.6399999999999996E-2</c:v>
                </c:pt>
                <c:pt idx="28">
                  <c:v>0.14269999999999999</c:v>
                </c:pt>
                <c:pt idx="29">
                  <c:v>0.19089999999999999</c:v>
                </c:pt>
                <c:pt idx="30">
                  <c:v>0.2248</c:v>
                </c:pt>
                <c:pt idx="31">
                  <c:v>0.24679999999999999</c:v>
                </c:pt>
                <c:pt idx="32">
                  <c:v>0.27410000000000001</c:v>
                </c:pt>
                <c:pt idx="33">
                  <c:v>0.29149999999999998</c:v>
                </c:pt>
                <c:pt idx="34">
                  <c:v>0.31040000000000001</c:v>
                </c:pt>
                <c:pt idx="35">
                  <c:v>0.33250000000000002</c:v>
                </c:pt>
                <c:pt idx="36">
                  <c:v>0.35149999999999998</c:v>
                </c:pt>
                <c:pt idx="37">
                  <c:v>0.38940000000000002</c:v>
                </c:pt>
                <c:pt idx="38">
                  <c:v>0.4007</c:v>
                </c:pt>
                <c:pt idx="39">
                  <c:v>0.28639999999999999</c:v>
                </c:pt>
                <c:pt idx="40">
                  <c:v>0.23200000000000001</c:v>
                </c:pt>
                <c:pt idx="41">
                  <c:v>0.1595</c:v>
                </c:pt>
                <c:pt idx="42">
                  <c:v>7.6799999999999993E-2</c:v>
                </c:pt>
                <c:pt idx="43">
                  <c:v>-3.56E-2</c:v>
                </c:pt>
                <c:pt idx="44">
                  <c:v>-0.12839999999999999</c:v>
                </c:pt>
                <c:pt idx="45">
                  <c:v>-0.17269999999999999</c:v>
                </c:pt>
                <c:pt idx="46">
                  <c:v>-0.2321</c:v>
                </c:pt>
                <c:pt idx="47">
                  <c:v>-0.28050000000000003</c:v>
                </c:pt>
                <c:pt idx="48">
                  <c:v>-0.33839999999999998</c:v>
                </c:pt>
                <c:pt idx="49">
                  <c:v>-0.36609999999999998</c:v>
                </c:pt>
                <c:pt idx="50">
                  <c:v>-0.39850000000000002</c:v>
                </c:pt>
                <c:pt idx="51">
                  <c:v>-0.35470000000000002</c:v>
                </c:pt>
                <c:pt idx="52">
                  <c:v>-0.3271</c:v>
                </c:pt>
              </c:numCache>
            </c:numRef>
          </c:val>
          <c:smooth val="0"/>
          <c:extLst>
            <c:ext xmlns:c16="http://schemas.microsoft.com/office/drawing/2014/chart" uri="{C3380CC4-5D6E-409C-BE32-E72D297353CC}">
              <c16:uniqueId val="{00000004-DD6E-4033-B498-40D86540BAF4}"/>
            </c:ext>
          </c:extLst>
        </c:ser>
        <c:ser>
          <c:idx val="5"/>
          <c:order val="5"/>
          <c:tx>
            <c:strRef>
              <c:f>'3.4.1.'!$O$15</c:f>
              <c:strCache>
                <c:ptCount val="1"/>
                <c:pt idx="0">
                  <c:v>Авто зміна р/р (п. ш.)</c:v>
                </c:pt>
              </c:strCache>
            </c:strRef>
          </c:tx>
          <c:spPr>
            <a:ln w="25400" cap="rnd" cmpd="sng">
              <a:solidFill>
                <a:srgbClr val="005591"/>
              </a:solidFill>
              <a:prstDash val="solid"/>
              <a:round/>
            </a:ln>
            <a:effectLst/>
          </c:spPr>
          <c:marker>
            <c:symbol val="none"/>
          </c:marker>
          <c:val>
            <c:numRef>
              <c:f>'3.4.1.'!$O$16:$O$68</c:f>
              <c:numCache>
                <c:formatCode>0%</c:formatCode>
                <c:ptCount val="53"/>
                <c:pt idx="0">
                  <c:v>0.43309999999999998</c:v>
                </c:pt>
                <c:pt idx="1">
                  <c:v>0.41360000000000002</c:v>
                </c:pt>
                <c:pt idx="2">
                  <c:v>0.4103</c:v>
                </c:pt>
                <c:pt idx="3">
                  <c:v>0.39900000000000002</c:v>
                </c:pt>
                <c:pt idx="4">
                  <c:v>0.38800000000000001</c:v>
                </c:pt>
                <c:pt idx="5">
                  <c:v>0.36430000000000001</c:v>
                </c:pt>
                <c:pt idx="6">
                  <c:v>0.32429999999999998</c:v>
                </c:pt>
                <c:pt idx="7">
                  <c:v>0.30690000000000001</c:v>
                </c:pt>
                <c:pt idx="8">
                  <c:v>0.2767</c:v>
                </c:pt>
                <c:pt idx="9">
                  <c:v>0.26629999999999998</c:v>
                </c:pt>
                <c:pt idx="10">
                  <c:v>0.30420000000000003</c:v>
                </c:pt>
                <c:pt idx="11">
                  <c:v>0.29680000000000001</c:v>
                </c:pt>
                <c:pt idx="12">
                  <c:v>0.31409999999999999</c:v>
                </c:pt>
                <c:pt idx="13">
                  <c:v>0.31190000000000001</c:v>
                </c:pt>
                <c:pt idx="14">
                  <c:v>0.29670000000000002</c:v>
                </c:pt>
                <c:pt idx="15">
                  <c:v>0.27600000000000002</c:v>
                </c:pt>
                <c:pt idx="16">
                  <c:v>0.2087</c:v>
                </c:pt>
                <c:pt idx="17">
                  <c:v>0.1711</c:v>
                </c:pt>
                <c:pt idx="18">
                  <c:v>0.15770000000000001</c:v>
                </c:pt>
                <c:pt idx="19">
                  <c:v>0.1575</c:v>
                </c:pt>
                <c:pt idx="20">
                  <c:v>0.12609999999999999</c:v>
                </c:pt>
                <c:pt idx="21">
                  <c:v>0.1116</c:v>
                </c:pt>
                <c:pt idx="22">
                  <c:v>8.4699999999999998E-2</c:v>
                </c:pt>
                <c:pt idx="23">
                  <c:v>6.6299999999999998E-2</c:v>
                </c:pt>
                <c:pt idx="24">
                  <c:v>5.57E-2</c:v>
                </c:pt>
                <c:pt idx="25">
                  <c:v>4.8300000000000003E-2</c:v>
                </c:pt>
                <c:pt idx="26">
                  <c:v>5.3600000000000002E-2</c:v>
                </c:pt>
                <c:pt idx="27">
                  <c:v>7.9799999999999996E-2</c:v>
                </c:pt>
                <c:pt idx="28">
                  <c:v>0.155</c:v>
                </c:pt>
                <c:pt idx="29">
                  <c:v>0.20810000000000001</c:v>
                </c:pt>
                <c:pt idx="30">
                  <c:v>0.26179999999999998</c:v>
                </c:pt>
                <c:pt idx="31">
                  <c:v>0.28839999999999999</c:v>
                </c:pt>
                <c:pt idx="32">
                  <c:v>0.32150000000000001</c:v>
                </c:pt>
                <c:pt idx="33">
                  <c:v>0.34770000000000001</c:v>
                </c:pt>
                <c:pt idx="34">
                  <c:v>0.35959999999999998</c:v>
                </c:pt>
                <c:pt idx="35">
                  <c:v>0.3861</c:v>
                </c:pt>
                <c:pt idx="36">
                  <c:v>0.38650000000000001</c:v>
                </c:pt>
                <c:pt idx="37">
                  <c:v>0.38290000000000002</c:v>
                </c:pt>
                <c:pt idx="38">
                  <c:v>0.36499999999999999</c:v>
                </c:pt>
                <c:pt idx="39">
                  <c:v>0.29349999999999998</c:v>
                </c:pt>
                <c:pt idx="40">
                  <c:v>0.20069999999999999</c:v>
                </c:pt>
                <c:pt idx="41">
                  <c:v>9.8299999999999998E-2</c:v>
                </c:pt>
                <c:pt idx="42">
                  <c:v>-3.5999999999999999E-3</c:v>
                </c:pt>
                <c:pt idx="43">
                  <c:v>-9.6699999999999994E-2</c:v>
                </c:pt>
                <c:pt idx="44">
                  <c:v>-0.1736</c:v>
                </c:pt>
                <c:pt idx="45">
                  <c:v>-0.23089999999999999</c:v>
                </c:pt>
                <c:pt idx="46">
                  <c:v>-0.27239999999999998</c:v>
                </c:pt>
                <c:pt idx="47">
                  <c:v>-0.32290000000000002</c:v>
                </c:pt>
                <c:pt idx="48">
                  <c:v>-0.36919999999999997</c:v>
                </c:pt>
                <c:pt idx="49">
                  <c:v>-0.38600000000000001</c:v>
                </c:pt>
                <c:pt idx="50">
                  <c:v>-0.40689999999999998</c:v>
                </c:pt>
                <c:pt idx="51">
                  <c:v>-0.40279999999999999</c:v>
                </c:pt>
                <c:pt idx="52">
                  <c:v>-0.38800000000000001</c:v>
                </c:pt>
              </c:numCache>
            </c:numRef>
          </c:val>
          <c:smooth val="0"/>
          <c:extLst>
            <c:ext xmlns:c16="http://schemas.microsoft.com/office/drawing/2014/chart" uri="{C3380CC4-5D6E-409C-BE32-E72D297353CC}">
              <c16:uniqueId val="{00000005-DD6E-4033-B498-40D86540BAF4}"/>
            </c:ext>
          </c:extLst>
        </c:ser>
        <c:dLbls>
          <c:showLegendKey val="0"/>
          <c:showVal val="0"/>
          <c:showCatName val="0"/>
          <c:showSerName val="0"/>
          <c:showPercent val="0"/>
          <c:showBubbleSize val="0"/>
        </c:dLbls>
        <c:marker val="1"/>
        <c:smooth val="0"/>
        <c:axId val="289757856"/>
        <c:axId val="289771584"/>
      </c:lineChart>
      <c:dateAx>
        <c:axId val="279652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922400"/>
        <c:crossesAt val="0"/>
        <c:auto val="0"/>
        <c:lblOffset val="100"/>
        <c:baseTimeUnit val="months"/>
        <c:majorUnit val="13"/>
        <c:majorTimeUnit val="months"/>
        <c:minorUnit val="1"/>
      </c:dateAx>
      <c:valAx>
        <c:axId val="27922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965248"/>
        <c:crosses val="autoZero"/>
        <c:crossBetween val="between"/>
        <c:dispUnits>
          <c:builtInUnit val="billions"/>
          <c:dispUnitsLbl>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dispUnitsLbl>
        </c:dispUnits>
      </c:valAx>
      <c:valAx>
        <c:axId val="289771584"/>
        <c:scaling>
          <c:orientation val="minMax"/>
          <c:max val="0.75000000000000011"/>
          <c:min val="-0.5"/>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9757856"/>
        <c:crosses val="max"/>
        <c:crossBetween val="between"/>
        <c:majorUnit val="0.25"/>
      </c:valAx>
      <c:dateAx>
        <c:axId val="289757856"/>
        <c:scaling>
          <c:orientation val="minMax"/>
        </c:scaling>
        <c:delete val="1"/>
        <c:axPos val="b"/>
        <c:numFmt formatCode="m/d/yyyy" sourceLinked="1"/>
        <c:majorTickMark val="out"/>
        <c:minorTickMark val="none"/>
        <c:tickLblPos val="nextTo"/>
        <c:crossAx val="289771584"/>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69438213548851913"/>
          <c:w val="1"/>
          <c:h val="0.3044296556647632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270272966358929E-2"/>
          <c:w val="0.96466083325753882"/>
          <c:h val="0.6689190078898446"/>
        </c:manualLayout>
      </c:layout>
      <c:barChart>
        <c:barDir val="col"/>
        <c:grouping val="stacked"/>
        <c:varyColors val="0"/>
        <c:ser>
          <c:idx val="1"/>
          <c:order val="0"/>
          <c:tx>
            <c:strRef>
              <c:f>'3.4.1.'!$L$14</c:f>
              <c:strCache>
                <c:ptCount val="1"/>
                <c:pt idx="0">
                  <c:v>Other loans</c:v>
                </c:pt>
              </c:strCache>
            </c:strRef>
          </c:tx>
          <c:spPr>
            <a:solidFill>
              <a:srgbClr val="91C864"/>
            </a:solidFill>
            <a:ln>
              <a:noFill/>
            </a:ln>
            <a:effectLst/>
          </c:spPr>
          <c:invertIfNegative val="0"/>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L$16:$L$68</c:f>
              <c:numCache>
                <c:formatCode>0</c:formatCode>
                <c:ptCount val="53"/>
                <c:pt idx="0">
                  <c:v>87946152356.289993</c:v>
                </c:pt>
                <c:pt idx="1">
                  <c:v>89629719523.980011</c:v>
                </c:pt>
                <c:pt idx="2">
                  <c:v>90959737916.220016</c:v>
                </c:pt>
                <c:pt idx="3">
                  <c:v>93502753094.700012</c:v>
                </c:pt>
                <c:pt idx="4">
                  <c:v>94750971477.919998</c:v>
                </c:pt>
                <c:pt idx="5">
                  <c:v>98311007500.23999</c:v>
                </c:pt>
                <c:pt idx="6">
                  <c:v>99811613256.52002</c:v>
                </c:pt>
                <c:pt idx="7">
                  <c:v>102807055422.28999</c:v>
                </c:pt>
                <c:pt idx="8">
                  <c:v>105757242470.11</c:v>
                </c:pt>
                <c:pt idx="9">
                  <c:v>108064100834.16</c:v>
                </c:pt>
                <c:pt idx="10">
                  <c:v>110331763259.16002</c:v>
                </c:pt>
                <c:pt idx="11">
                  <c:v>112020792257.58998</c:v>
                </c:pt>
                <c:pt idx="12">
                  <c:v>115411074209.8</c:v>
                </c:pt>
                <c:pt idx="13">
                  <c:v>117292209488.53001</c:v>
                </c:pt>
                <c:pt idx="14">
                  <c:v>118666179294.03</c:v>
                </c:pt>
                <c:pt idx="15">
                  <c:v>119585927298.83002</c:v>
                </c:pt>
                <c:pt idx="16">
                  <c:v>113738115369.87</c:v>
                </c:pt>
                <c:pt idx="17">
                  <c:v>113247237733.73</c:v>
                </c:pt>
                <c:pt idx="18">
                  <c:v>113368556257.39</c:v>
                </c:pt>
                <c:pt idx="19">
                  <c:v>114480397097.44998</c:v>
                </c:pt>
                <c:pt idx="20">
                  <c:v>116747456871.60989</c:v>
                </c:pt>
                <c:pt idx="21">
                  <c:v>117599260484.67</c:v>
                </c:pt>
                <c:pt idx="22">
                  <c:v>118216118600.92001</c:v>
                </c:pt>
                <c:pt idx="23">
                  <c:v>120576630963.60999</c:v>
                </c:pt>
                <c:pt idx="24">
                  <c:v>121266142166.10002</c:v>
                </c:pt>
                <c:pt idx="25">
                  <c:v>122226934498.96001</c:v>
                </c:pt>
                <c:pt idx="26">
                  <c:v>124742046998.30002</c:v>
                </c:pt>
                <c:pt idx="27">
                  <c:v>128720829304.28998</c:v>
                </c:pt>
                <c:pt idx="28">
                  <c:v>129969955114.48</c:v>
                </c:pt>
                <c:pt idx="29">
                  <c:v>134868199571.28996</c:v>
                </c:pt>
                <c:pt idx="30">
                  <c:v>138851033095.12997</c:v>
                </c:pt>
                <c:pt idx="31">
                  <c:v>142739504974.52002</c:v>
                </c:pt>
                <c:pt idx="32">
                  <c:v>148753465192.92996</c:v>
                </c:pt>
                <c:pt idx="33">
                  <c:v>151876380201.56003</c:v>
                </c:pt>
                <c:pt idx="34">
                  <c:v>154907296636.25003</c:v>
                </c:pt>
                <c:pt idx="35">
                  <c:v>160664261592.81998</c:v>
                </c:pt>
                <c:pt idx="36">
                  <c:v>163892110362.84998</c:v>
                </c:pt>
                <c:pt idx="37">
                  <c:v>169825836438.70996</c:v>
                </c:pt>
                <c:pt idx="38">
                  <c:v>174722195597.55005</c:v>
                </c:pt>
                <c:pt idx="39">
                  <c:v>165581178310.18002</c:v>
                </c:pt>
                <c:pt idx="40">
                  <c:v>160123533303.21997</c:v>
                </c:pt>
                <c:pt idx="41">
                  <c:v>156385810241.66</c:v>
                </c:pt>
                <c:pt idx="42">
                  <c:v>149516922866.56003</c:v>
                </c:pt>
                <c:pt idx="43">
                  <c:v>137657541715.63</c:v>
                </c:pt>
                <c:pt idx="44">
                  <c:v>129651573470.64999</c:v>
                </c:pt>
                <c:pt idx="45">
                  <c:v>125647576869.91</c:v>
                </c:pt>
                <c:pt idx="46">
                  <c:v>118955796475.15997</c:v>
                </c:pt>
                <c:pt idx="47">
                  <c:v>115597848849.41998</c:v>
                </c:pt>
                <c:pt idx="48">
                  <c:v>108425653322.17</c:v>
                </c:pt>
                <c:pt idx="49">
                  <c:v>107651921940.07001</c:v>
                </c:pt>
                <c:pt idx="50">
                  <c:v>105092932544.52</c:v>
                </c:pt>
                <c:pt idx="51">
                  <c:v>106850030148.03</c:v>
                </c:pt>
                <c:pt idx="52">
                  <c:v>107750329257.21997</c:v>
                </c:pt>
              </c:numCache>
            </c:numRef>
          </c:val>
          <c:extLst>
            <c:ext xmlns:c16="http://schemas.microsoft.com/office/drawing/2014/chart" uri="{C3380CC4-5D6E-409C-BE32-E72D297353CC}">
              <c16:uniqueId val="{00000000-4D77-4E8D-8EF6-61BA6D1CE835}"/>
            </c:ext>
          </c:extLst>
        </c:ser>
        <c:ser>
          <c:idx val="0"/>
          <c:order val="1"/>
          <c:tx>
            <c:strRef>
              <c:f>'3.4.1.'!$J$14</c:f>
              <c:strCache>
                <c:ptCount val="1"/>
                <c:pt idx="0">
                  <c:v>Housing loan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J$16:$J$68</c:f>
              <c:numCache>
                <c:formatCode>0</c:formatCode>
                <c:ptCount val="53"/>
                <c:pt idx="0">
                  <c:v>6868788072.8000002</c:v>
                </c:pt>
                <c:pt idx="1">
                  <c:v>6880561057.3599997</c:v>
                </c:pt>
                <c:pt idx="2">
                  <c:v>6976418344.8500004</c:v>
                </c:pt>
                <c:pt idx="3">
                  <c:v>7115101979.6599998</c:v>
                </c:pt>
                <c:pt idx="4">
                  <c:v>7197640871.1800003</c:v>
                </c:pt>
                <c:pt idx="5">
                  <c:v>7256749674.8100004</c:v>
                </c:pt>
                <c:pt idx="6">
                  <c:v>7497438211.4399996</c:v>
                </c:pt>
                <c:pt idx="7">
                  <c:v>7616817006.0600004</c:v>
                </c:pt>
                <c:pt idx="8">
                  <c:v>7703201429.1899996</c:v>
                </c:pt>
                <c:pt idx="9">
                  <c:v>7778011668.3999996</c:v>
                </c:pt>
                <c:pt idx="10">
                  <c:v>7906740081.5200005</c:v>
                </c:pt>
                <c:pt idx="11">
                  <c:v>7942778812.4799995</c:v>
                </c:pt>
                <c:pt idx="12">
                  <c:v>8106427527.2200003</c:v>
                </c:pt>
                <c:pt idx="13">
                  <c:v>8089719163.0699997</c:v>
                </c:pt>
                <c:pt idx="14">
                  <c:v>8138783148.4700003</c:v>
                </c:pt>
                <c:pt idx="15">
                  <c:v>8118368374.8400002</c:v>
                </c:pt>
                <c:pt idx="16">
                  <c:v>7998467607.6400003</c:v>
                </c:pt>
                <c:pt idx="17">
                  <c:v>7917320749.9300003</c:v>
                </c:pt>
                <c:pt idx="18">
                  <c:v>7864031725.8500004</c:v>
                </c:pt>
                <c:pt idx="19">
                  <c:v>8054832354.1800003</c:v>
                </c:pt>
                <c:pt idx="20">
                  <c:v>8177077681.25</c:v>
                </c:pt>
                <c:pt idx="21">
                  <c:v>8418309495.6499996</c:v>
                </c:pt>
                <c:pt idx="22">
                  <c:v>8613562486.6100006</c:v>
                </c:pt>
                <c:pt idx="23">
                  <c:v>8804314203.6900005</c:v>
                </c:pt>
                <c:pt idx="24">
                  <c:v>9048058702.6700001</c:v>
                </c:pt>
                <c:pt idx="25">
                  <c:v>9147319596.5699997</c:v>
                </c:pt>
                <c:pt idx="26">
                  <c:v>9323934028.2999992</c:v>
                </c:pt>
                <c:pt idx="27">
                  <c:v>9619115559.25</c:v>
                </c:pt>
                <c:pt idx="28">
                  <c:v>10155584353.68</c:v>
                </c:pt>
                <c:pt idx="29">
                  <c:v>10596461557.379999</c:v>
                </c:pt>
                <c:pt idx="30">
                  <c:v>11156457810.42</c:v>
                </c:pt>
                <c:pt idx="31">
                  <c:v>11777287161.24</c:v>
                </c:pt>
                <c:pt idx="32">
                  <c:v>12346424460.92</c:v>
                </c:pt>
                <c:pt idx="33">
                  <c:v>13008551616.059999</c:v>
                </c:pt>
                <c:pt idx="34">
                  <c:v>13528995755.5</c:v>
                </c:pt>
                <c:pt idx="35">
                  <c:v>14074035051.709999</c:v>
                </c:pt>
                <c:pt idx="36">
                  <c:v>14693487048</c:v>
                </c:pt>
                <c:pt idx="37">
                  <c:v>15044728303.85</c:v>
                </c:pt>
                <c:pt idx="38">
                  <c:v>15335270522.309999</c:v>
                </c:pt>
                <c:pt idx="39">
                  <c:v>14751334543.709999</c:v>
                </c:pt>
                <c:pt idx="40">
                  <c:v>14151984352.32</c:v>
                </c:pt>
                <c:pt idx="41">
                  <c:v>13888291414.450001</c:v>
                </c:pt>
                <c:pt idx="42">
                  <c:v>13588291414.450001</c:v>
                </c:pt>
                <c:pt idx="43">
                  <c:v>13142389682.290001</c:v>
                </c:pt>
                <c:pt idx="44">
                  <c:v>12804109668.42</c:v>
                </c:pt>
                <c:pt idx="45">
                  <c:v>12595609011.389999</c:v>
                </c:pt>
                <c:pt idx="46">
                  <c:v>12413121166.1</c:v>
                </c:pt>
                <c:pt idx="47">
                  <c:v>12387304490.950001</c:v>
                </c:pt>
                <c:pt idx="48">
                  <c:v>12399784752.74</c:v>
                </c:pt>
                <c:pt idx="49">
                  <c:v>12699412983.719999</c:v>
                </c:pt>
                <c:pt idx="50">
                  <c:v>12563169296.67</c:v>
                </c:pt>
                <c:pt idx="51">
                  <c:v>12296940217.6</c:v>
                </c:pt>
                <c:pt idx="52">
                  <c:v>12043752036.93</c:v>
                </c:pt>
              </c:numCache>
            </c:numRef>
          </c:val>
          <c:extLst>
            <c:ext xmlns:c16="http://schemas.microsoft.com/office/drawing/2014/chart" uri="{C3380CC4-5D6E-409C-BE32-E72D297353CC}">
              <c16:uniqueId val="{00000001-4D77-4E8D-8EF6-61BA6D1CE835}"/>
            </c:ext>
          </c:extLst>
        </c:ser>
        <c:ser>
          <c:idx val="4"/>
          <c:order val="4"/>
          <c:tx>
            <c:strRef>
              <c:f>'3.4.1.'!$K$14</c:f>
              <c:strCache>
                <c:ptCount val="1"/>
                <c:pt idx="0">
                  <c:v>Car loan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K$16:$K$68</c:f>
              <c:numCache>
                <c:formatCode>0</c:formatCode>
                <c:ptCount val="53"/>
                <c:pt idx="0">
                  <c:v>9002808150.5200005</c:v>
                </c:pt>
                <c:pt idx="1">
                  <c:v>9039298689.2600002</c:v>
                </c:pt>
                <c:pt idx="2">
                  <c:v>9214625420.4200001</c:v>
                </c:pt>
                <c:pt idx="3">
                  <c:v>9437646172.3700008</c:v>
                </c:pt>
                <c:pt idx="4">
                  <c:v>9721482956.7299995</c:v>
                </c:pt>
                <c:pt idx="5">
                  <c:v>9937318398.4400005</c:v>
                </c:pt>
                <c:pt idx="6">
                  <c:v>9958669743.7299995</c:v>
                </c:pt>
                <c:pt idx="7">
                  <c:v>10201885416.030001</c:v>
                </c:pt>
                <c:pt idx="8">
                  <c:v>10517436938.24</c:v>
                </c:pt>
                <c:pt idx="9">
                  <c:v>10808952525.299999</c:v>
                </c:pt>
                <c:pt idx="10">
                  <c:v>11200055187.43</c:v>
                </c:pt>
                <c:pt idx="11">
                  <c:v>11469343337.83</c:v>
                </c:pt>
                <c:pt idx="12">
                  <c:v>11831013199.549999</c:v>
                </c:pt>
                <c:pt idx="13">
                  <c:v>11858394304.67</c:v>
                </c:pt>
                <c:pt idx="14">
                  <c:v>11948727382.889999</c:v>
                </c:pt>
                <c:pt idx="15">
                  <c:v>12042485808.049999</c:v>
                </c:pt>
                <c:pt idx="16">
                  <c:v>11750166442.370001</c:v>
                </c:pt>
                <c:pt idx="17">
                  <c:v>11637950381.75</c:v>
                </c:pt>
                <c:pt idx="18">
                  <c:v>11529324815.48</c:v>
                </c:pt>
                <c:pt idx="19">
                  <c:v>11808223550.34</c:v>
                </c:pt>
                <c:pt idx="20">
                  <c:v>11843194227.370001</c:v>
                </c:pt>
                <c:pt idx="21">
                  <c:v>12015336898.879999</c:v>
                </c:pt>
                <c:pt idx="22">
                  <c:v>12149106553.91</c:v>
                </c:pt>
                <c:pt idx="23">
                  <c:v>12229313093.040001</c:v>
                </c:pt>
                <c:pt idx="24">
                  <c:v>12489617479.379999</c:v>
                </c:pt>
                <c:pt idx="25">
                  <c:v>12430833960.51</c:v>
                </c:pt>
                <c:pt idx="26">
                  <c:v>12589747834.200001</c:v>
                </c:pt>
                <c:pt idx="27">
                  <c:v>13003977119.5</c:v>
                </c:pt>
                <c:pt idx="28">
                  <c:v>13571285741.620001</c:v>
                </c:pt>
                <c:pt idx="29">
                  <c:v>14060195668.07</c:v>
                </c:pt>
                <c:pt idx="30">
                  <c:v>14547399729.76</c:v>
                </c:pt>
                <c:pt idx="31">
                  <c:v>15213817906.08</c:v>
                </c:pt>
                <c:pt idx="32">
                  <c:v>15651101513.360001</c:v>
                </c:pt>
                <c:pt idx="33">
                  <c:v>16192508010.83</c:v>
                </c:pt>
                <c:pt idx="34">
                  <c:v>16518009833.33</c:v>
                </c:pt>
                <c:pt idx="35">
                  <c:v>16950909502.860001</c:v>
                </c:pt>
                <c:pt idx="36">
                  <c:v>17316309019.110001</c:v>
                </c:pt>
                <c:pt idx="37">
                  <c:v>17190132681.880001</c:v>
                </c:pt>
                <c:pt idx="38">
                  <c:v>17185297569.740002</c:v>
                </c:pt>
                <c:pt idx="39">
                  <c:v>16820113104.24</c:v>
                </c:pt>
                <c:pt idx="40">
                  <c:v>16295582785.040001</c:v>
                </c:pt>
                <c:pt idx="41">
                  <c:v>15442847589.6</c:v>
                </c:pt>
                <c:pt idx="42">
                  <c:v>14495020064.23</c:v>
                </c:pt>
                <c:pt idx="43">
                  <c:v>13742805707.719999</c:v>
                </c:pt>
                <c:pt idx="44">
                  <c:v>12933780403.969999</c:v>
                </c:pt>
                <c:pt idx="45">
                  <c:v>12453815429.09</c:v>
                </c:pt>
                <c:pt idx="46">
                  <c:v>12018625690.99</c:v>
                </c:pt>
                <c:pt idx="47">
                  <c:v>11477463357.17</c:v>
                </c:pt>
                <c:pt idx="48">
                  <c:v>10922978280.860001</c:v>
                </c:pt>
                <c:pt idx="49">
                  <c:v>10554624002.75</c:v>
                </c:pt>
                <c:pt idx="50">
                  <c:v>10193034132.540001</c:v>
                </c:pt>
                <c:pt idx="51">
                  <c:v>10045297348.549999</c:v>
                </c:pt>
                <c:pt idx="52">
                  <c:v>9972931297.8600006</c:v>
                </c:pt>
              </c:numCache>
            </c:numRef>
          </c:val>
          <c:extLst>
            <c:ext xmlns:c16="http://schemas.microsoft.com/office/drawing/2014/chart" uri="{C3380CC4-5D6E-409C-BE32-E72D297353CC}">
              <c16:uniqueId val="{00000002-4D77-4E8D-8EF6-61BA6D1CE835}"/>
            </c:ext>
          </c:extLst>
        </c:ser>
        <c:dLbls>
          <c:showLegendKey val="0"/>
          <c:showVal val="0"/>
          <c:showCatName val="0"/>
          <c:showSerName val="0"/>
          <c:showPercent val="0"/>
          <c:showBubbleSize val="0"/>
        </c:dLbls>
        <c:gapWidth val="50"/>
        <c:overlap val="100"/>
        <c:axId val="27965248"/>
        <c:axId val="27922400"/>
      </c:barChart>
      <c:lineChart>
        <c:grouping val="standard"/>
        <c:varyColors val="0"/>
        <c:ser>
          <c:idx val="3"/>
          <c:order val="2"/>
          <c:tx>
            <c:strRef>
              <c:f>'3.4.1.'!$N$14</c:f>
              <c:strCache>
                <c:ptCount val="1"/>
                <c:pt idx="0">
                  <c:v>Housing loans, yoy (r.h.s.)</c:v>
                </c:pt>
              </c:strCache>
            </c:strRef>
          </c:tx>
          <c:spPr>
            <a:ln w="25400" cap="rnd" cmpd="sng">
              <a:solidFill>
                <a:srgbClr val="7D0532"/>
              </a:solidFill>
              <a:prstDash val="solid"/>
              <a:round/>
            </a:ln>
            <a:effectLst/>
          </c:spPr>
          <c:marker>
            <c:symbol val="none"/>
          </c:marker>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N$16:$N$68</c:f>
              <c:numCache>
                <c:formatCode>0%</c:formatCode>
                <c:ptCount val="53"/>
                <c:pt idx="0">
                  <c:v>9.5699999999999993E-2</c:v>
                </c:pt>
                <c:pt idx="1">
                  <c:v>0.23649999999999999</c:v>
                </c:pt>
                <c:pt idx="2">
                  <c:v>0.14580000000000001</c:v>
                </c:pt>
                <c:pt idx="3">
                  <c:v>0.15090000000000001</c:v>
                </c:pt>
                <c:pt idx="4">
                  <c:v>0.1605</c:v>
                </c:pt>
                <c:pt idx="5">
                  <c:v>0.15459999999999999</c:v>
                </c:pt>
                <c:pt idx="6">
                  <c:v>0.1852</c:v>
                </c:pt>
                <c:pt idx="7">
                  <c:v>0.18990000000000001</c:v>
                </c:pt>
                <c:pt idx="8">
                  <c:v>0.17910000000000001</c:v>
                </c:pt>
                <c:pt idx="9">
                  <c:v>0.16800000000000001</c:v>
                </c:pt>
                <c:pt idx="10">
                  <c:v>0.17080000000000001</c:v>
                </c:pt>
                <c:pt idx="11">
                  <c:v>0.16139999999999999</c:v>
                </c:pt>
                <c:pt idx="12">
                  <c:v>0.1802</c:v>
                </c:pt>
                <c:pt idx="13">
                  <c:v>0.1757</c:v>
                </c:pt>
                <c:pt idx="14">
                  <c:v>0.1666</c:v>
                </c:pt>
                <c:pt idx="15">
                  <c:v>0.14099999999999999</c:v>
                </c:pt>
                <c:pt idx="16">
                  <c:v>0.1113</c:v>
                </c:pt>
                <c:pt idx="17">
                  <c:v>9.0999999999999998E-2</c:v>
                </c:pt>
                <c:pt idx="18">
                  <c:v>4.8899999999999999E-2</c:v>
                </c:pt>
                <c:pt idx="19">
                  <c:v>5.7500000000000002E-2</c:v>
                </c:pt>
                <c:pt idx="20">
                  <c:v>6.1499999999999999E-2</c:v>
                </c:pt>
                <c:pt idx="21">
                  <c:v>8.2299999999999998E-2</c:v>
                </c:pt>
                <c:pt idx="22">
                  <c:v>8.9399999999999993E-2</c:v>
                </c:pt>
                <c:pt idx="23">
                  <c:v>0.1085</c:v>
                </c:pt>
                <c:pt idx="24">
                  <c:v>0.1162</c:v>
                </c:pt>
                <c:pt idx="25">
                  <c:v>0.13070000000000001</c:v>
                </c:pt>
                <c:pt idx="26">
                  <c:v>0.14560000000000001</c:v>
                </c:pt>
                <c:pt idx="27">
                  <c:v>0.18490000000000001</c:v>
                </c:pt>
                <c:pt idx="28">
                  <c:v>0.2697</c:v>
                </c:pt>
                <c:pt idx="29">
                  <c:v>0.33839999999999998</c:v>
                </c:pt>
                <c:pt idx="30">
                  <c:v>0.41870000000000002</c:v>
                </c:pt>
                <c:pt idx="31">
                  <c:v>0.46210000000000001</c:v>
                </c:pt>
                <c:pt idx="32">
                  <c:v>0.50990000000000002</c:v>
                </c:pt>
                <c:pt idx="33">
                  <c:v>0.54530000000000001</c:v>
                </c:pt>
                <c:pt idx="34">
                  <c:v>0.57069999999999999</c:v>
                </c:pt>
                <c:pt idx="35">
                  <c:v>0.59850000000000003</c:v>
                </c:pt>
                <c:pt idx="36">
                  <c:v>0.62390000000000001</c:v>
                </c:pt>
                <c:pt idx="37">
                  <c:v>0.64470000000000005</c:v>
                </c:pt>
                <c:pt idx="38">
                  <c:v>0.64470000000000005</c:v>
                </c:pt>
                <c:pt idx="39">
                  <c:v>0.53349999999999997</c:v>
                </c:pt>
                <c:pt idx="40">
                  <c:v>0.39350000000000002</c:v>
                </c:pt>
                <c:pt idx="41">
                  <c:v>0.31069999999999998</c:v>
                </c:pt>
                <c:pt idx="42">
                  <c:v>0.218</c:v>
                </c:pt>
                <c:pt idx="43">
                  <c:v>0.1159</c:v>
                </c:pt>
                <c:pt idx="44">
                  <c:v>3.7100000000000001E-2</c:v>
                </c:pt>
                <c:pt idx="45">
                  <c:v>-3.1699999999999999E-2</c:v>
                </c:pt>
                <c:pt idx="46">
                  <c:v>-8.2500000000000004E-2</c:v>
                </c:pt>
                <c:pt idx="47">
                  <c:v>-0.1198</c:v>
                </c:pt>
                <c:pt idx="48">
                  <c:v>-0.15609999999999999</c:v>
                </c:pt>
                <c:pt idx="49">
                  <c:v>-0.15590000000000001</c:v>
                </c:pt>
                <c:pt idx="50">
                  <c:v>-0.18079999999999999</c:v>
                </c:pt>
                <c:pt idx="51">
                  <c:v>-0.16639999999999999</c:v>
                </c:pt>
                <c:pt idx="52">
                  <c:v>-0.14899999999999999</c:v>
                </c:pt>
              </c:numCache>
            </c:numRef>
          </c:val>
          <c:smooth val="0"/>
          <c:extLst>
            <c:ext xmlns:c16="http://schemas.microsoft.com/office/drawing/2014/chart" uri="{C3380CC4-5D6E-409C-BE32-E72D297353CC}">
              <c16:uniqueId val="{00000003-4D77-4E8D-8EF6-61BA6D1CE835}"/>
            </c:ext>
          </c:extLst>
        </c:ser>
        <c:ser>
          <c:idx val="2"/>
          <c:order val="3"/>
          <c:tx>
            <c:strRef>
              <c:f>'3.4.1.'!$M$14</c:f>
              <c:strCache>
                <c:ptCount val="1"/>
                <c:pt idx="0">
                  <c:v>Other loans, yoy (r.h.s.)</c:v>
                </c:pt>
              </c:strCache>
            </c:strRef>
          </c:tx>
          <c:spPr>
            <a:ln w="25400" cap="rnd" cmpd="sng">
              <a:solidFill>
                <a:srgbClr val="057D46"/>
              </a:solidFill>
              <a:prstDash val="solid"/>
              <a:round/>
            </a:ln>
            <a:effectLst/>
          </c:spPr>
          <c:marker>
            <c:symbol val="none"/>
          </c:marker>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M$16:$M$68</c:f>
              <c:numCache>
                <c:formatCode>0%</c:formatCode>
                <c:ptCount val="53"/>
                <c:pt idx="0">
                  <c:v>0.36620000000000003</c:v>
                </c:pt>
                <c:pt idx="1">
                  <c:v>0.35849999999999999</c:v>
                </c:pt>
                <c:pt idx="2">
                  <c:v>0.37140000000000001</c:v>
                </c:pt>
                <c:pt idx="3">
                  <c:v>0.36580000000000001</c:v>
                </c:pt>
                <c:pt idx="4">
                  <c:v>0.3579</c:v>
                </c:pt>
                <c:pt idx="5">
                  <c:v>0.34320000000000001</c:v>
                </c:pt>
                <c:pt idx="6">
                  <c:v>0.3523</c:v>
                </c:pt>
                <c:pt idx="7">
                  <c:v>0.33989999999999998</c:v>
                </c:pt>
                <c:pt idx="8">
                  <c:v>0.31540000000000001</c:v>
                </c:pt>
                <c:pt idx="9">
                  <c:v>0.31709999999999999</c:v>
                </c:pt>
                <c:pt idx="10">
                  <c:v>0.30230000000000001</c:v>
                </c:pt>
                <c:pt idx="11">
                  <c:v>0.28620000000000001</c:v>
                </c:pt>
                <c:pt idx="12">
                  <c:v>0.31230000000000002</c:v>
                </c:pt>
                <c:pt idx="13">
                  <c:v>0.30859999999999999</c:v>
                </c:pt>
                <c:pt idx="14">
                  <c:v>0.30459999999999998</c:v>
                </c:pt>
                <c:pt idx="15">
                  <c:v>0.27900000000000003</c:v>
                </c:pt>
                <c:pt idx="16">
                  <c:v>0.20039999999999999</c:v>
                </c:pt>
                <c:pt idx="17">
                  <c:v>0.15190000000000001</c:v>
                </c:pt>
                <c:pt idx="18">
                  <c:v>0.1358</c:v>
                </c:pt>
                <c:pt idx="19">
                  <c:v>0.1135</c:v>
                </c:pt>
                <c:pt idx="20">
                  <c:v>0.10390000000000001</c:v>
                </c:pt>
                <c:pt idx="21">
                  <c:v>8.8200000000000001E-2</c:v>
                </c:pt>
                <c:pt idx="22">
                  <c:v>7.1499999999999994E-2</c:v>
                </c:pt>
                <c:pt idx="23">
                  <c:v>7.6399999999999996E-2</c:v>
                </c:pt>
                <c:pt idx="24">
                  <c:v>5.0700000000000002E-2</c:v>
                </c:pt>
                <c:pt idx="25">
                  <c:v>4.2099999999999999E-2</c:v>
                </c:pt>
                <c:pt idx="26">
                  <c:v>5.1200000000000002E-2</c:v>
                </c:pt>
                <c:pt idx="27">
                  <c:v>7.6399999999999996E-2</c:v>
                </c:pt>
                <c:pt idx="28">
                  <c:v>0.14269999999999999</c:v>
                </c:pt>
                <c:pt idx="29">
                  <c:v>0.19089999999999999</c:v>
                </c:pt>
                <c:pt idx="30">
                  <c:v>0.2248</c:v>
                </c:pt>
                <c:pt idx="31">
                  <c:v>0.24679999999999999</c:v>
                </c:pt>
                <c:pt idx="32">
                  <c:v>0.27410000000000001</c:v>
                </c:pt>
                <c:pt idx="33">
                  <c:v>0.29149999999999998</c:v>
                </c:pt>
                <c:pt idx="34">
                  <c:v>0.31040000000000001</c:v>
                </c:pt>
                <c:pt idx="35">
                  <c:v>0.33250000000000002</c:v>
                </c:pt>
                <c:pt idx="36">
                  <c:v>0.35149999999999998</c:v>
                </c:pt>
                <c:pt idx="37">
                  <c:v>0.38940000000000002</c:v>
                </c:pt>
                <c:pt idx="38">
                  <c:v>0.4007</c:v>
                </c:pt>
                <c:pt idx="39">
                  <c:v>0.28639999999999999</c:v>
                </c:pt>
                <c:pt idx="40">
                  <c:v>0.23200000000000001</c:v>
                </c:pt>
                <c:pt idx="41">
                  <c:v>0.1595</c:v>
                </c:pt>
                <c:pt idx="42">
                  <c:v>7.6799999999999993E-2</c:v>
                </c:pt>
                <c:pt idx="43">
                  <c:v>-3.56E-2</c:v>
                </c:pt>
                <c:pt idx="44">
                  <c:v>-0.12839999999999999</c:v>
                </c:pt>
                <c:pt idx="45">
                  <c:v>-0.17269999999999999</c:v>
                </c:pt>
                <c:pt idx="46">
                  <c:v>-0.2321</c:v>
                </c:pt>
                <c:pt idx="47">
                  <c:v>-0.28050000000000003</c:v>
                </c:pt>
                <c:pt idx="48">
                  <c:v>-0.33839999999999998</c:v>
                </c:pt>
                <c:pt idx="49">
                  <c:v>-0.36609999999999998</c:v>
                </c:pt>
                <c:pt idx="50">
                  <c:v>-0.39850000000000002</c:v>
                </c:pt>
                <c:pt idx="51">
                  <c:v>-0.35470000000000002</c:v>
                </c:pt>
                <c:pt idx="52">
                  <c:v>-0.3271</c:v>
                </c:pt>
              </c:numCache>
            </c:numRef>
          </c:val>
          <c:smooth val="0"/>
          <c:extLst>
            <c:ext xmlns:c16="http://schemas.microsoft.com/office/drawing/2014/chart" uri="{C3380CC4-5D6E-409C-BE32-E72D297353CC}">
              <c16:uniqueId val="{00000004-4D77-4E8D-8EF6-61BA6D1CE835}"/>
            </c:ext>
          </c:extLst>
        </c:ser>
        <c:ser>
          <c:idx val="5"/>
          <c:order val="5"/>
          <c:tx>
            <c:strRef>
              <c:f>'3.4.1.'!$O$14</c:f>
              <c:strCache>
                <c:ptCount val="1"/>
                <c:pt idx="0">
                  <c:v>Car loans, yoy (r.h.s.)</c:v>
                </c:pt>
              </c:strCache>
            </c:strRef>
          </c:tx>
          <c:spPr>
            <a:ln w="25400" cap="rnd" cmpd="sng">
              <a:solidFill>
                <a:srgbClr val="005591"/>
              </a:solidFill>
              <a:prstDash val="solid"/>
              <a:round/>
            </a:ln>
            <a:effectLst/>
          </c:spPr>
          <c:marker>
            <c:symbol val="none"/>
          </c:marker>
          <c:cat>
            <c:numRef>
              <c:f>'3.4.1.'!$I$16:$I$68</c:f>
              <c:numCache>
                <c:formatCode>m/d/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3.4.1.'!$O$16:$O$68</c:f>
              <c:numCache>
                <c:formatCode>0%</c:formatCode>
                <c:ptCount val="53"/>
                <c:pt idx="0">
                  <c:v>0.43309999999999998</c:v>
                </c:pt>
                <c:pt idx="1">
                  <c:v>0.41360000000000002</c:v>
                </c:pt>
                <c:pt idx="2">
                  <c:v>0.4103</c:v>
                </c:pt>
                <c:pt idx="3">
                  <c:v>0.39900000000000002</c:v>
                </c:pt>
                <c:pt idx="4">
                  <c:v>0.38800000000000001</c:v>
                </c:pt>
                <c:pt idx="5">
                  <c:v>0.36430000000000001</c:v>
                </c:pt>
                <c:pt idx="6">
                  <c:v>0.32429999999999998</c:v>
                </c:pt>
                <c:pt idx="7">
                  <c:v>0.30690000000000001</c:v>
                </c:pt>
                <c:pt idx="8">
                  <c:v>0.2767</c:v>
                </c:pt>
                <c:pt idx="9">
                  <c:v>0.26629999999999998</c:v>
                </c:pt>
                <c:pt idx="10">
                  <c:v>0.30420000000000003</c:v>
                </c:pt>
                <c:pt idx="11">
                  <c:v>0.29680000000000001</c:v>
                </c:pt>
                <c:pt idx="12">
                  <c:v>0.31409999999999999</c:v>
                </c:pt>
                <c:pt idx="13">
                  <c:v>0.31190000000000001</c:v>
                </c:pt>
                <c:pt idx="14">
                  <c:v>0.29670000000000002</c:v>
                </c:pt>
                <c:pt idx="15">
                  <c:v>0.27600000000000002</c:v>
                </c:pt>
                <c:pt idx="16">
                  <c:v>0.2087</c:v>
                </c:pt>
                <c:pt idx="17">
                  <c:v>0.1711</c:v>
                </c:pt>
                <c:pt idx="18">
                  <c:v>0.15770000000000001</c:v>
                </c:pt>
                <c:pt idx="19">
                  <c:v>0.1575</c:v>
                </c:pt>
                <c:pt idx="20">
                  <c:v>0.12609999999999999</c:v>
                </c:pt>
                <c:pt idx="21">
                  <c:v>0.1116</c:v>
                </c:pt>
                <c:pt idx="22">
                  <c:v>8.4699999999999998E-2</c:v>
                </c:pt>
                <c:pt idx="23">
                  <c:v>6.6299999999999998E-2</c:v>
                </c:pt>
                <c:pt idx="24">
                  <c:v>5.57E-2</c:v>
                </c:pt>
                <c:pt idx="25">
                  <c:v>4.8300000000000003E-2</c:v>
                </c:pt>
                <c:pt idx="26">
                  <c:v>5.3600000000000002E-2</c:v>
                </c:pt>
                <c:pt idx="27">
                  <c:v>7.9799999999999996E-2</c:v>
                </c:pt>
                <c:pt idx="28">
                  <c:v>0.155</c:v>
                </c:pt>
                <c:pt idx="29">
                  <c:v>0.20810000000000001</c:v>
                </c:pt>
                <c:pt idx="30">
                  <c:v>0.26179999999999998</c:v>
                </c:pt>
                <c:pt idx="31">
                  <c:v>0.28839999999999999</c:v>
                </c:pt>
                <c:pt idx="32">
                  <c:v>0.32150000000000001</c:v>
                </c:pt>
                <c:pt idx="33">
                  <c:v>0.34770000000000001</c:v>
                </c:pt>
                <c:pt idx="34">
                  <c:v>0.35959999999999998</c:v>
                </c:pt>
                <c:pt idx="35">
                  <c:v>0.3861</c:v>
                </c:pt>
                <c:pt idx="36">
                  <c:v>0.38650000000000001</c:v>
                </c:pt>
                <c:pt idx="37">
                  <c:v>0.38290000000000002</c:v>
                </c:pt>
                <c:pt idx="38">
                  <c:v>0.36499999999999999</c:v>
                </c:pt>
                <c:pt idx="39">
                  <c:v>0.29349999999999998</c:v>
                </c:pt>
                <c:pt idx="40">
                  <c:v>0.20069999999999999</c:v>
                </c:pt>
                <c:pt idx="41">
                  <c:v>9.8299999999999998E-2</c:v>
                </c:pt>
                <c:pt idx="42">
                  <c:v>-3.5999999999999999E-3</c:v>
                </c:pt>
                <c:pt idx="43">
                  <c:v>-9.6699999999999994E-2</c:v>
                </c:pt>
                <c:pt idx="44">
                  <c:v>-0.1736</c:v>
                </c:pt>
                <c:pt idx="45">
                  <c:v>-0.23089999999999999</c:v>
                </c:pt>
                <c:pt idx="46">
                  <c:v>-0.27239999999999998</c:v>
                </c:pt>
                <c:pt idx="47">
                  <c:v>-0.32290000000000002</c:v>
                </c:pt>
                <c:pt idx="48">
                  <c:v>-0.36919999999999997</c:v>
                </c:pt>
                <c:pt idx="49">
                  <c:v>-0.38600000000000001</c:v>
                </c:pt>
                <c:pt idx="50">
                  <c:v>-0.40689999999999998</c:v>
                </c:pt>
                <c:pt idx="51">
                  <c:v>-0.40279999999999999</c:v>
                </c:pt>
                <c:pt idx="52">
                  <c:v>-0.38800000000000001</c:v>
                </c:pt>
              </c:numCache>
            </c:numRef>
          </c:val>
          <c:smooth val="0"/>
          <c:extLst>
            <c:ext xmlns:c16="http://schemas.microsoft.com/office/drawing/2014/chart" uri="{C3380CC4-5D6E-409C-BE32-E72D297353CC}">
              <c16:uniqueId val="{00000005-4D77-4E8D-8EF6-61BA6D1CE835}"/>
            </c:ext>
          </c:extLst>
        </c:ser>
        <c:dLbls>
          <c:showLegendKey val="0"/>
          <c:showVal val="0"/>
          <c:showCatName val="0"/>
          <c:showSerName val="0"/>
          <c:showPercent val="0"/>
          <c:showBubbleSize val="0"/>
        </c:dLbls>
        <c:marker val="1"/>
        <c:smooth val="0"/>
        <c:axId val="289757856"/>
        <c:axId val="289771584"/>
      </c:lineChart>
      <c:dateAx>
        <c:axId val="27965248"/>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922400"/>
        <c:crossesAt val="0"/>
        <c:auto val="0"/>
        <c:lblOffset val="100"/>
        <c:baseTimeUnit val="months"/>
        <c:majorUnit val="13"/>
        <c:majorTimeUnit val="months"/>
        <c:minorUnit val="1"/>
      </c:dateAx>
      <c:valAx>
        <c:axId val="279224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965248"/>
        <c:crosses val="autoZero"/>
        <c:crossBetween val="between"/>
        <c:dispUnits>
          <c:builtInUnit val="billions"/>
          <c:dispUnitsLbl>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dispUnitsLbl>
        </c:dispUnits>
      </c:valAx>
      <c:valAx>
        <c:axId val="289771584"/>
        <c:scaling>
          <c:orientation val="minMax"/>
          <c:max val="0.75000000000000011"/>
          <c:min val="-0.5"/>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89757856"/>
        <c:crosses val="max"/>
        <c:crossBetween val="between"/>
        <c:majorUnit val="0.25"/>
      </c:valAx>
      <c:dateAx>
        <c:axId val="289757856"/>
        <c:scaling>
          <c:orientation val="minMax"/>
        </c:scaling>
        <c:delete val="1"/>
        <c:axPos val="b"/>
        <c:numFmt formatCode="m/d/yyyy" sourceLinked="1"/>
        <c:majorTickMark val="out"/>
        <c:minorTickMark val="none"/>
        <c:tickLblPos val="nextTo"/>
        <c:crossAx val="289771584"/>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21402000258843E-2"/>
          <c:y val="0.68918928085620357"/>
          <c:w val="0.9273992560072476"/>
          <c:h val="0.2888513897706147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905824846258104E-2"/>
          <c:w val="0.96480331262939956"/>
          <c:h val="0.88789221992651746"/>
        </c:manualLayout>
      </c:layout>
      <c:barChart>
        <c:barDir val="col"/>
        <c:grouping val="clustered"/>
        <c:varyColors val="0"/>
        <c:ser>
          <c:idx val="0"/>
          <c:order val="0"/>
          <c:tx>
            <c:strRef>
              <c:f>'3.4.2.'!$J$8</c:f>
              <c:strCache>
                <c:ptCount val="1"/>
                <c:pt idx="0">
                  <c:v>Нерухомість</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2.'!$I$9:$I$49</c:f>
              <c:numCache>
                <c:formatCode>m/d/yyyy</c:formatCode>
                <c:ptCount val="41"/>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pt idx="36">
                  <c:v>44926</c:v>
                </c:pt>
                <c:pt idx="37">
                  <c:v>44957</c:v>
                </c:pt>
                <c:pt idx="38">
                  <c:v>44985</c:v>
                </c:pt>
                <c:pt idx="39">
                  <c:v>45016</c:v>
                </c:pt>
                <c:pt idx="40">
                  <c:v>45046</c:v>
                </c:pt>
              </c:numCache>
            </c:numRef>
          </c:cat>
          <c:val>
            <c:numRef>
              <c:f>'3.4.2.'!$J$9:$J$49</c:f>
              <c:numCache>
                <c:formatCode>0.0%</c:formatCode>
                <c:ptCount val="41"/>
                <c:pt idx="0">
                  <c:v>1.9E-2</c:v>
                </c:pt>
                <c:pt idx="1">
                  <c:v>-1E-3</c:v>
                </c:pt>
                <c:pt idx="2">
                  <c:v>6.0000000000000001E-3</c:v>
                </c:pt>
                <c:pt idx="3">
                  <c:v>-2E-3</c:v>
                </c:pt>
                <c:pt idx="4">
                  <c:v>-1.4E-2</c:v>
                </c:pt>
                <c:pt idx="5">
                  <c:v>-0.01</c:v>
                </c:pt>
                <c:pt idx="6">
                  <c:v>-6.0000000000000001E-3</c:v>
                </c:pt>
                <c:pt idx="7">
                  <c:v>2.4E-2</c:v>
                </c:pt>
                <c:pt idx="8">
                  <c:v>1.4999999999999999E-2</c:v>
                </c:pt>
                <c:pt idx="9">
                  <c:v>2.8000000000000001E-2</c:v>
                </c:pt>
                <c:pt idx="10">
                  <c:v>2.3E-2</c:v>
                </c:pt>
                <c:pt idx="11">
                  <c:v>2.1000000000000001E-2</c:v>
                </c:pt>
                <c:pt idx="12">
                  <c:v>2.7E-2</c:v>
                </c:pt>
                <c:pt idx="13">
                  <c:v>1.0999999999999999E-2</c:v>
                </c:pt>
                <c:pt idx="14">
                  <c:v>1.9E-2</c:v>
                </c:pt>
                <c:pt idx="15">
                  <c:v>3.1E-2</c:v>
                </c:pt>
                <c:pt idx="16">
                  <c:v>5.5E-2</c:v>
                </c:pt>
                <c:pt idx="17">
                  <c:v>4.2999999999999997E-2</c:v>
                </c:pt>
                <c:pt idx="18">
                  <c:v>5.2999999999999999E-2</c:v>
                </c:pt>
                <c:pt idx="19">
                  <c:v>5.5E-2</c:v>
                </c:pt>
                <c:pt idx="20">
                  <c:v>4.8000000000000001E-2</c:v>
                </c:pt>
                <c:pt idx="21">
                  <c:v>5.2999999999999999E-2</c:v>
                </c:pt>
                <c:pt idx="22">
                  <c:v>3.9E-2</c:v>
                </c:pt>
                <c:pt idx="23">
                  <c:v>4.0099999999999997E-2</c:v>
                </c:pt>
                <c:pt idx="24">
                  <c:v>4.4400000000000002E-2</c:v>
                </c:pt>
                <c:pt idx="25">
                  <c:v>2.3900000000000001E-2</c:v>
                </c:pt>
                <c:pt idx="26">
                  <c:v>1.9199999999999998E-2</c:v>
                </c:pt>
                <c:pt idx="27">
                  <c:v>-3.7900000000000003E-2</c:v>
                </c:pt>
                <c:pt idx="28">
                  <c:v>-4.07E-2</c:v>
                </c:pt>
                <c:pt idx="29">
                  <c:v>-1.8599999999999998E-2</c:v>
                </c:pt>
                <c:pt idx="30">
                  <c:v>-2.1600000000000001E-2</c:v>
                </c:pt>
                <c:pt idx="31">
                  <c:v>-3.2800000000000003E-2</c:v>
                </c:pt>
                <c:pt idx="32">
                  <c:v>-2.5700000000000001E-2</c:v>
                </c:pt>
                <c:pt idx="33">
                  <c:v>-1.6299999999999999E-2</c:v>
                </c:pt>
                <c:pt idx="34">
                  <c:v>-1.4500000000000001E-2</c:v>
                </c:pt>
                <c:pt idx="35">
                  <c:v>-2.0999999999999999E-3</c:v>
                </c:pt>
                <c:pt idx="36">
                  <c:v>1E-3</c:v>
                </c:pt>
                <c:pt idx="37">
                  <c:v>2.4199999999999999E-2</c:v>
                </c:pt>
                <c:pt idx="38">
                  <c:v>-1.04E-2</c:v>
                </c:pt>
                <c:pt idx="39">
                  <c:v>-2.12E-2</c:v>
                </c:pt>
                <c:pt idx="40">
                  <c:v>-2.06E-2</c:v>
                </c:pt>
              </c:numCache>
            </c:numRef>
          </c:val>
          <c:extLst>
            <c:ext xmlns:c16="http://schemas.microsoft.com/office/drawing/2014/chart" uri="{C3380CC4-5D6E-409C-BE32-E72D297353CC}">
              <c16:uniqueId val="{00000000-DFBD-4844-923D-3E3FB6784472}"/>
            </c:ext>
          </c:extLst>
        </c:ser>
        <c:ser>
          <c:idx val="1"/>
          <c:order val="1"/>
          <c:tx>
            <c:strRef>
              <c:f>'3.4.2.'!$K$8</c:f>
              <c:strCache>
                <c:ptCount val="1"/>
                <c:pt idx="0">
                  <c:v>Авто</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2.'!$I$9:$I$49</c:f>
              <c:numCache>
                <c:formatCode>m/d/yyyy</c:formatCode>
                <c:ptCount val="41"/>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pt idx="36">
                  <c:v>44926</c:v>
                </c:pt>
                <c:pt idx="37">
                  <c:v>44957</c:v>
                </c:pt>
                <c:pt idx="38">
                  <c:v>44985</c:v>
                </c:pt>
                <c:pt idx="39">
                  <c:v>45016</c:v>
                </c:pt>
                <c:pt idx="40">
                  <c:v>45046</c:v>
                </c:pt>
              </c:numCache>
            </c:numRef>
          </c:cat>
          <c:val>
            <c:numRef>
              <c:f>'3.4.2.'!$K$9:$K$49</c:f>
              <c:numCache>
                <c:formatCode>0.0%</c:formatCode>
                <c:ptCount val="41"/>
                <c:pt idx="0">
                  <c:v>3.15E-2</c:v>
                </c:pt>
                <c:pt idx="1">
                  <c:v>2.3E-3</c:v>
                </c:pt>
                <c:pt idx="2">
                  <c:v>7.6E-3</c:v>
                </c:pt>
                <c:pt idx="3">
                  <c:v>7.7999999999999996E-3</c:v>
                </c:pt>
                <c:pt idx="4">
                  <c:v>-2.4299999999999999E-2</c:v>
                </c:pt>
                <c:pt idx="5">
                  <c:v>-9.5999999999999992E-3</c:v>
                </c:pt>
                <c:pt idx="6">
                  <c:v>-9.2999999999999992E-3</c:v>
                </c:pt>
                <c:pt idx="7">
                  <c:v>2.4199999999999999E-2</c:v>
                </c:pt>
                <c:pt idx="8">
                  <c:v>3.0000000000000001E-3</c:v>
                </c:pt>
                <c:pt idx="9">
                  <c:v>1.4500000000000001E-2</c:v>
                </c:pt>
                <c:pt idx="10">
                  <c:v>1.11E-2</c:v>
                </c:pt>
                <c:pt idx="11">
                  <c:v>6.6E-3</c:v>
                </c:pt>
                <c:pt idx="12">
                  <c:v>2.1299999999999999E-2</c:v>
                </c:pt>
                <c:pt idx="13">
                  <c:v>-4.7000000000000002E-3</c:v>
                </c:pt>
                <c:pt idx="14">
                  <c:v>1.2800000000000001E-2</c:v>
                </c:pt>
                <c:pt idx="15">
                  <c:v>3.2899999999999999E-2</c:v>
                </c:pt>
                <c:pt idx="16">
                  <c:v>4.36E-2</c:v>
                </c:pt>
                <c:pt idx="17">
                  <c:v>3.5999999999999997E-2</c:v>
                </c:pt>
                <c:pt idx="18">
                  <c:v>3.4700000000000002E-2</c:v>
                </c:pt>
                <c:pt idx="19">
                  <c:v>4.58E-2</c:v>
                </c:pt>
                <c:pt idx="20">
                  <c:v>2.87E-2</c:v>
                </c:pt>
                <c:pt idx="21">
                  <c:v>3.4599999999999999E-2</c:v>
                </c:pt>
                <c:pt idx="22">
                  <c:v>2.01E-2</c:v>
                </c:pt>
                <c:pt idx="23">
                  <c:v>2.6200000000000001E-2</c:v>
                </c:pt>
                <c:pt idx="24">
                  <c:v>2.1600000000000001E-2</c:v>
                </c:pt>
                <c:pt idx="25">
                  <c:v>-7.3000000000000001E-3</c:v>
                </c:pt>
                <c:pt idx="26">
                  <c:v>-2.9999999999999997E-4</c:v>
                </c:pt>
                <c:pt idx="27">
                  <c:v>-2.12E-2</c:v>
                </c:pt>
                <c:pt idx="28">
                  <c:v>-3.1199999999999999E-2</c:v>
                </c:pt>
                <c:pt idx="29">
                  <c:v>-5.2299999999999999E-2</c:v>
                </c:pt>
                <c:pt idx="30">
                  <c:v>-6.1400000000000003E-2</c:v>
                </c:pt>
                <c:pt idx="31">
                  <c:v>-5.1900000000000002E-2</c:v>
                </c:pt>
                <c:pt idx="32">
                  <c:v>-5.8900000000000001E-2</c:v>
                </c:pt>
                <c:pt idx="33">
                  <c:v>-3.7100000000000001E-2</c:v>
                </c:pt>
                <c:pt idx="34">
                  <c:v>-3.49E-2</c:v>
                </c:pt>
                <c:pt idx="35">
                  <c:v>-4.4999999999999998E-2</c:v>
                </c:pt>
                <c:pt idx="36">
                  <c:v>-4.8300000000000003E-2</c:v>
                </c:pt>
                <c:pt idx="37">
                  <c:v>-3.3700000000000001E-2</c:v>
                </c:pt>
                <c:pt idx="38">
                  <c:v>-3.4299999999999997E-2</c:v>
                </c:pt>
                <c:pt idx="39">
                  <c:v>-1.4500000000000001E-2</c:v>
                </c:pt>
                <c:pt idx="40">
                  <c:v>-7.1999999999999998E-3</c:v>
                </c:pt>
              </c:numCache>
            </c:numRef>
          </c:val>
          <c:extLst>
            <c:ext xmlns:c16="http://schemas.microsoft.com/office/drawing/2014/chart" uri="{C3380CC4-5D6E-409C-BE32-E72D297353CC}">
              <c16:uniqueId val="{00000001-DFBD-4844-923D-3E3FB6784472}"/>
            </c:ext>
          </c:extLst>
        </c:ser>
        <c:ser>
          <c:idx val="2"/>
          <c:order val="2"/>
          <c:tx>
            <c:strRef>
              <c:f>'3.4.2.'!$L$8</c:f>
              <c:strCache>
                <c:ptCount val="1"/>
                <c:pt idx="0">
                  <c:v>Інші</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4.2.'!$I$9:$I$49</c:f>
              <c:numCache>
                <c:formatCode>m/d/yyyy</c:formatCode>
                <c:ptCount val="41"/>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pt idx="36">
                  <c:v>44926</c:v>
                </c:pt>
                <c:pt idx="37">
                  <c:v>44957</c:v>
                </c:pt>
                <c:pt idx="38">
                  <c:v>44985</c:v>
                </c:pt>
                <c:pt idx="39">
                  <c:v>45016</c:v>
                </c:pt>
                <c:pt idx="40">
                  <c:v>45046</c:v>
                </c:pt>
              </c:numCache>
            </c:numRef>
          </c:cat>
          <c:val>
            <c:numRef>
              <c:f>'3.4.2.'!$L$9:$L$49</c:f>
              <c:numCache>
                <c:formatCode>0.0%</c:formatCode>
                <c:ptCount val="41"/>
                <c:pt idx="0">
                  <c:v>3.0300000000000001E-2</c:v>
                </c:pt>
                <c:pt idx="1">
                  <c:v>1.6299999999999999E-2</c:v>
                </c:pt>
                <c:pt idx="2">
                  <c:v>1.17E-2</c:v>
                </c:pt>
                <c:pt idx="3">
                  <c:v>7.7999999999999996E-3</c:v>
                </c:pt>
                <c:pt idx="4">
                  <c:v>-4.8899999999999999E-2</c:v>
                </c:pt>
                <c:pt idx="5">
                  <c:v>-4.3E-3</c:v>
                </c:pt>
                <c:pt idx="6">
                  <c:v>1.1000000000000001E-3</c:v>
                </c:pt>
                <c:pt idx="7">
                  <c:v>9.7999999999999997E-3</c:v>
                </c:pt>
                <c:pt idx="8">
                  <c:v>1.9800000000000002E-2</c:v>
                </c:pt>
                <c:pt idx="9">
                  <c:v>7.3000000000000001E-3</c:v>
                </c:pt>
                <c:pt idx="10">
                  <c:v>5.1999999999999998E-3</c:v>
                </c:pt>
                <c:pt idx="11">
                  <c:v>0.02</c:v>
                </c:pt>
                <c:pt idx="12">
                  <c:v>5.7000000000000002E-3</c:v>
                </c:pt>
                <c:pt idx="13">
                  <c:v>7.9000000000000008E-3</c:v>
                </c:pt>
                <c:pt idx="14">
                  <c:v>2.06E-2</c:v>
                </c:pt>
                <c:pt idx="15">
                  <c:v>3.1899999999999998E-2</c:v>
                </c:pt>
                <c:pt idx="16">
                  <c:v>9.7000000000000003E-3</c:v>
                </c:pt>
                <c:pt idx="17">
                  <c:v>3.7699999999999997E-2</c:v>
                </c:pt>
                <c:pt idx="18">
                  <c:v>2.9499999999999998E-2</c:v>
                </c:pt>
                <c:pt idx="19">
                  <c:v>2.8000000000000001E-2</c:v>
                </c:pt>
                <c:pt idx="20">
                  <c:v>4.2099999999999999E-2</c:v>
                </c:pt>
                <c:pt idx="21">
                  <c:v>2.1000000000000001E-2</c:v>
                </c:pt>
                <c:pt idx="22">
                  <c:v>0.02</c:v>
                </c:pt>
                <c:pt idx="23">
                  <c:v>3.7199999999999997E-2</c:v>
                </c:pt>
                <c:pt idx="24">
                  <c:v>2.01E-2</c:v>
                </c:pt>
                <c:pt idx="25">
                  <c:v>3.6200000000000003E-2</c:v>
                </c:pt>
                <c:pt idx="26">
                  <c:v>2.8799999999999999E-2</c:v>
                </c:pt>
                <c:pt idx="27">
                  <c:v>-5.2299999999999999E-2</c:v>
                </c:pt>
                <c:pt idx="28">
                  <c:v>-3.3000000000000002E-2</c:v>
                </c:pt>
                <c:pt idx="29">
                  <c:v>-2.3300000000000001E-2</c:v>
                </c:pt>
                <c:pt idx="30">
                  <c:v>-4.3900000000000002E-2</c:v>
                </c:pt>
                <c:pt idx="31">
                  <c:v>-7.9299999999999995E-2</c:v>
                </c:pt>
                <c:pt idx="32">
                  <c:v>-5.8200000000000002E-2</c:v>
                </c:pt>
                <c:pt idx="33">
                  <c:v>-3.09E-2</c:v>
                </c:pt>
                <c:pt idx="34">
                  <c:v>-5.33E-2</c:v>
                </c:pt>
                <c:pt idx="35">
                  <c:v>-2.8199999999999999E-2</c:v>
                </c:pt>
                <c:pt idx="36">
                  <c:v>-6.2E-2</c:v>
                </c:pt>
                <c:pt idx="37">
                  <c:v>-7.1000000000000004E-3</c:v>
                </c:pt>
                <c:pt idx="38">
                  <c:v>-2.3800000000000002E-2</c:v>
                </c:pt>
                <c:pt idx="39">
                  <c:v>1.67E-2</c:v>
                </c:pt>
                <c:pt idx="40">
                  <c:v>8.3999999999999995E-3</c:v>
                </c:pt>
              </c:numCache>
            </c:numRef>
          </c:val>
          <c:extLst>
            <c:ext xmlns:c16="http://schemas.microsoft.com/office/drawing/2014/chart" uri="{C3380CC4-5D6E-409C-BE32-E72D297353CC}">
              <c16:uniqueId val="{00000002-DFBD-4844-923D-3E3FB6784472}"/>
            </c:ext>
          </c:extLst>
        </c:ser>
        <c:dLbls>
          <c:showLegendKey val="0"/>
          <c:showVal val="0"/>
          <c:showCatName val="0"/>
          <c:showSerName val="0"/>
          <c:showPercent val="0"/>
          <c:showBubbleSize val="0"/>
        </c:dLbls>
        <c:gapWidth val="50"/>
        <c:overlap val="-27"/>
        <c:axId val="1527790351"/>
        <c:axId val="1527784111"/>
      </c:barChart>
      <c:dateAx>
        <c:axId val="1527790351"/>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27784111"/>
        <c:crossesAt val="0"/>
        <c:auto val="0"/>
        <c:lblOffset val="100"/>
        <c:baseTimeUnit val="months"/>
      </c:dateAx>
      <c:valAx>
        <c:axId val="152778411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27790351"/>
        <c:crosses val="autoZero"/>
        <c:crossBetween val="between"/>
        <c:majorUnit val="5.000000000000001E-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26293995859216E-2"/>
          <c:y val="0.90769236473070081"/>
          <c:w val="0.92753623188405798"/>
          <c:h val="9.2307635269299235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5015664281365721E-2"/>
          <c:w val="0.82121736857581595"/>
          <c:h val="0.69465698842677548"/>
        </c:manualLayout>
      </c:layout>
      <c:areaChart>
        <c:grouping val="standard"/>
        <c:varyColors val="0"/>
        <c:ser>
          <c:idx val="1"/>
          <c:order val="1"/>
          <c:tx>
            <c:strRef>
              <c:f>'1.1.4.'!$J$10</c:f>
              <c:strCache>
                <c:ptCount val="1"/>
                <c:pt idx="0">
                  <c:v>Активи ФРС</c:v>
                </c:pt>
              </c:strCache>
            </c:strRef>
          </c:tx>
          <c:spPr>
            <a:solidFill>
              <a:srgbClr val="91C864">
                <a:alpha val="50000"/>
              </a:srgbClr>
            </a:solidFill>
            <a:ln>
              <a:noFill/>
            </a:ln>
            <a:effectLst/>
          </c:spPr>
          <c:cat>
            <c:numRef>
              <c:f>'1.1.4.'!$H$11:$H$186</c:f>
              <c:numCache>
                <c:formatCode>m/d/yyyy</c:formatCode>
                <c:ptCount val="176"/>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pt idx="147">
                  <c:v>44287</c:v>
                </c:pt>
                <c:pt idx="148">
                  <c:v>44317</c:v>
                </c:pt>
                <c:pt idx="149">
                  <c:v>44348</c:v>
                </c:pt>
                <c:pt idx="150">
                  <c:v>44378</c:v>
                </c:pt>
                <c:pt idx="151">
                  <c:v>44409</c:v>
                </c:pt>
                <c:pt idx="152">
                  <c:v>44440</c:v>
                </c:pt>
                <c:pt idx="153">
                  <c:v>44470</c:v>
                </c:pt>
                <c:pt idx="154">
                  <c:v>44501</c:v>
                </c:pt>
                <c:pt idx="155">
                  <c:v>44531</c:v>
                </c:pt>
                <c:pt idx="156">
                  <c:v>44562</c:v>
                </c:pt>
                <c:pt idx="157">
                  <c:v>44593</c:v>
                </c:pt>
                <c:pt idx="158">
                  <c:v>44621</c:v>
                </c:pt>
                <c:pt idx="159">
                  <c:v>44652</c:v>
                </c:pt>
                <c:pt idx="160">
                  <c:v>44682</c:v>
                </c:pt>
                <c:pt idx="161">
                  <c:v>44713</c:v>
                </c:pt>
                <c:pt idx="162">
                  <c:v>44743</c:v>
                </c:pt>
                <c:pt idx="163">
                  <c:v>44774</c:v>
                </c:pt>
                <c:pt idx="164">
                  <c:v>44805</c:v>
                </c:pt>
                <c:pt idx="165">
                  <c:v>44835</c:v>
                </c:pt>
                <c:pt idx="166">
                  <c:v>44866</c:v>
                </c:pt>
                <c:pt idx="167">
                  <c:v>44896</c:v>
                </c:pt>
                <c:pt idx="168">
                  <c:v>44927</c:v>
                </c:pt>
                <c:pt idx="169">
                  <c:v>44958</c:v>
                </c:pt>
                <c:pt idx="170">
                  <c:v>44986</c:v>
                </c:pt>
                <c:pt idx="171">
                  <c:v>45017</c:v>
                </c:pt>
                <c:pt idx="172">
                  <c:v>45047</c:v>
                </c:pt>
                <c:pt idx="173">
                  <c:v>45078</c:v>
                </c:pt>
                <c:pt idx="174">
                  <c:v>45200</c:v>
                </c:pt>
                <c:pt idx="175">
                  <c:v>45261</c:v>
                </c:pt>
              </c:numCache>
            </c:numRef>
          </c:cat>
          <c:val>
            <c:numRef>
              <c:f>'1.1.4.'!$J$11:$J$186</c:f>
              <c:numCache>
                <c:formatCode>General</c:formatCode>
                <c:ptCount val="176"/>
                <c:pt idx="0">
                  <c:v>2.0299999999999998</c:v>
                </c:pt>
                <c:pt idx="1">
                  <c:v>1.88</c:v>
                </c:pt>
                <c:pt idx="2">
                  <c:v>1.98</c:v>
                </c:pt>
                <c:pt idx="3">
                  <c:v>2.12</c:v>
                </c:pt>
                <c:pt idx="4">
                  <c:v>2.13</c:v>
                </c:pt>
                <c:pt idx="5">
                  <c:v>2.06</c:v>
                </c:pt>
                <c:pt idx="6">
                  <c:v>2.02</c:v>
                </c:pt>
                <c:pt idx="7">
                  <c:v>2.0299999999999998</c:v>
                </c:pt>
                <c:pt idx="8">
                  <c:v>2.12</c:v>
                </c:pt>
                <c:pt idx="9">
                  <c:v>2.17</c:v>
                </c:pt>
                <c:pt idx="10">
                  <c:v>2.1800000000000002</c:v>
                </c:pt>
                <c:pt idx="11">
                  <c:v>2.2200000000000002</c:v>
                </c:pt>
                <c:pt idx="12">
                  <c:v>2.2599999999999998</c:v>
                </c:pt>
                <c:pt idx="13">
                  <c:v>2.27</c:v>
                </c:pt>
                <c:pt idx="14">
                  <c:v>2.2999999999999998</c:v>
                </c:pt>
                <c:pt idx="15">
                  <c:v>2.33</c:v>
                </c:pt>
                <c:pt idx="16">
                  <c:v>2.34</c:v>
                </c:pt>
                <c:pt idx="17">
                  <c:v>2.34</c:v>
                </c:pt>
                <c:pt idx="18">
                  <c:v>2.33</c:v>
                </c:pt>
                <c:pt idx="19">
                  <c:v>2.3199999999999998</c:v>
                </c:pt>
                <c:pt idx="20">
                  <c:v>2.2999999999999998</c:v>
                </c:pt>
                <c:pt idx="21">
                  <c:v>2.2999999999999998</c:v>
                </c:pt>
                <c:pt idx="22">
                  <c:v>2.3199999999999998</c:v>
                </c:pt>
                <c:pt idx="23">
                  <c:v>2.39</c:v>
                </c:pt>
                <c:pt idx="24">
                  <c:v>2.44</c:v>
                </c:pt>
                <c:pt idx="25">
                  <c:v>2.5</c:v>
                </c:pt>
                <c:pt idx="26">
                  <c:v>2.59</c:v>
                </c:pt>
                <c:pt idx="27">
                  <c:v>2.67</c:v>
                </c:pt>
                <c:pt idx="28">
                  <c:v>2.75</c:v>
                </c:pt>
                <c:pt idx="29">
                  <c:v>2.83</c:v>
                </c:pt>
                <c:pt idx="30">
                  <c:v>2.87</c:v>
                </c:pt>
                <c:pt idx="31">
                  <c:v>2.86</c:v>
                </c:pt>
                <c:pt idx="32">
                  <c:v>2.86</c:v>
                </c:pt>
                <c:pt idx="33">
                  <c:v>2.85</c:v>
                </c:pt>
                <c:pt idx="34">
                  <c:v>2.83</c:v>
                </c:pt>
                <c:pt idx="35">
                  <c:v>2.89</c:v>
                </c:pt>
                <c:pt idx="36">
                  <c:v>2.91</c:v>
                </c:pt>
                <c:pt idx="37">
                  <c:v>2.93</c:v>
                </c:pt>
                <c:pt idx="38">
                  <c:v>2.89</c:v>
                </c:pt>
                <c:pt idx="39">
                  <c:v>2.87</c:v>
                </c:pt>
                <c:pt idx="40">
                  <c:v>2.86</c:v>
                </c:pt>
                <c:pt idx="41">
                  <c:v>2.86</c:v>
                </c:pt>
                <c:pt idx="42">
                  <c:v>2.86</c:v>
                </c:pt>
                <c:pt idx="43">
                  <c:v>2.84</c:v>
                </c:pt>
                <c:pt idx="44">
                  <c:v>2.82</c:v>
                </c:pt>
                <c:pt idx="45">
                  <c:v>2.83</c:v>
                </c:pt>
                <c:pt idx="46">
                  <c:v>2.86</c:v>
                </c:pt>
                <c:pt idx="47">
                  <c:v>2.9</c:v>
                </c:pt>
                <c:pt idx="48">
                  <c:v>2.97</c:v>
                </c:pt>
                <c:pt idx="49">
                  <c:v>3.07</c:v>
                </c:pt>
                <c:pt idx="50">
                  <c:v>3.17</c:v>
                </c:pt>
                <c:pt idx="51">
                  <c:v>3.26</c:v>
                </c:pt>
                <c:pt idx="52">
                  <c:v>3.36</c:v>
                </c:pt>
                <c:pt idx="53">
                  <c:v>3.44</c:v>
                </c:pt>
                <c:pt idx="54">
                  <c:v>3.54</c:v>
                </c:pt>
                <c:pt idx="55">
                  <c:v>3.63</c:v>
                </c:pt>
                <c:pt idx="56">
                  <c:v>3.69</c:v>
                </c:pt>
                <c:pt idx="57">
                  <c:v>3.8</c:v>
                </c:pt>
                <c:pt idx="58">
                  <c:v>3.9</c:v>
                </c:pt>
                <c:pt idx="59">
                  <c:v>3.99</c:v>
                </c:pt>
                <c:pt idx="60">
                  <c:v>4.0599999999999996</c:v>
                </c:pt>
                <c:pt idx="61">
                  <c:v>4.13</c:v>
                </c:pt>
                <c:pt idx="62">
                  <c:v>4.2</c:v>
                </c:pt>
                <c:pt idx="63">
                  <c:v>4.2699999999999996</c:v>
                </c:pt>
                <c:pt idx="64">
                  <c:v>4.32</c:v>
                </c:pt>
                <c:pt idx="65">
                  <c:v>4.3499999999999996</c:v>
                </c:pt>
                <c:pt idx="66">
                  <c:v>4.4000000000000004</c:v>
                </c:pt>
                <c:pt idx="67">
                  <c:v>4.42</c:v>
                </c:pt>
                <c:pt idx="68">
                  <c:v>4.4400000000000004</c:v>
                </c:pt>
                <c:pt idx="69">
                  <c:v>4.47</c:v>
                </c:pt>
                <c:pt idx="70">
                  <c:v>4.49</c:v>
                </c:pt>
                <c:pt idx="71">
                  <c:v>4.5</c:v>
                </c:pt>
                <c:pt idx="72">
                  <c:v>4.51</c:v>
                </c:pt>
                <c:pt idx="73">
                  <c:v>4.5</c:v>
                </c:pt>
                <c:pt idx="74">
                  <c:v>4.49</c:v>
                </c:pt>
                <c:pt idx="75">
                  <c:v>4.4800000000000004</c:v>
                </c:pt>
                <c:pt idx="76">
                  <c:v>4.4800000000000004</c:v>
                </c:pt>
                <c:pt idx="77">
                  <c:v>4.4800000000000004</c:v>
                </c:pt>
                <c:pt idx="78">
                  <c:v>4.49</c:v>
                </c:pt>
                <c:pt idx="79">
                  <c:v>4.4800000000000004</c:v>
                </c:pt>
                <c:pt idx="80">
                  <c:v>4.4800000000000004</c:v>
                </c:pt>
                <c:pt idx="81">
                  <c:v>4.5</c:v>
                </c:pt>
                <c:pt idx="82">
                  <c:v>4.49</c:v>
                </c:pt>
                <c:pt idx="83">
                  <c:v>4.49</c:v>
                </c:pt>
                <c:pt idx="84">
                  <c:v>4.49</c:v>
                </c:pt>
                <c:pt idx="85">
                  <c:v>4.49</c:v>
                </c:pt>
                <c:pt idx="86">
                  <c:v>4.4800000000000004</c:v>
                </c:pt>
                <c:pt idx="87">
                  <c:v>4.49</c:v>
                </c:pt>
                <c:pt idx="88">
                  <c:v>4.47</c:v>
                </c:pt>
                <c:pt idx="89">
                  <c:v>4.47</c:v>
                </c:pt>
                <c:pt idx="90">
                  <c:v>4.47</c:v>
                </c:pt>
                <c:pt idx="91">
                  <c:v>4.47</c:v>
                </c:pt>
                <c:pt idx="92">
                  <c:v>4.47</c:v>
                </c:pt>
                <c:pt idx="93">
                  <c:v>4.46</c:v>
                </c:pt>
                <c:pt idx="94">
                  <c:v>4.45</c:v>
                </c:pt>
                <c:pt idx="95">
                  <c:v>4.46</c:v>
                </c:pt>
                <c:pt idx="96">
                  <c:v>4.45</c:v>
                </c:pt>
                <c:pt idx="97">
                  <c:v>4.46</c:v>
                </c:pt>
                <c:pt idx="98">
                  <c:v>4.47</c:v>
                </c:pt>
                <c:pt idx="99">
                  <c:v>4.4800000000000004</c:v>
                </c:pt>
                <c:pt idx="100">
                  <c:v>4.47</c:v>
                </c:pt>
                <c:pt idx="101">
                  <c:v>4.47</c:v>
                </c:pt>
                <c:pt idx="102">
                  <c:v>4.47</c:v>
                </c:pt>
                <c:pt idx="103">
                  <c:v>4.46</c:v>
                </c:pt>
                <c:pt idx="104">
                  <c:v>4.46</c:v>
                </c:pt>
                <c:pt idx="105">
                  <c:v>4.46</c:v>
                </c:pt>
                <c:pt idx="106">
                  <c:v>4.45</c:v>
                </c:pt>
                <c:pt idx="107">
                  <c:v>4.45</c:v>
                </c:pt>
                <c:pt idx="108">
                  <c:v>4.4400000000000004</c:v>
                </c:pt>
                <c:pt idx="109">
                  <c:v>4.42</c:v>
                </c:pt>
                <c:pt idx="110">
                  <c:v>4.4000000000000004</c:v>
                </c:pt>
                <c:pt idx="111">
                  <c:v>4.38</c:v>
                </c:pt>
                <c:pt idx="112">
                  <c:v>4.34</c:v>
                </c:pt>
                <c:pt idx="113">
                  <c:v>4.32</c:v>
                </c:pt>
                <c:pt idx="114">
                  <c:v>4.29</c:v>
                </c:pt>
                <c:pt idx="115">
                  <c:v>4.24</c:v>
                </c:pt>
                <c:pt idx="116">
                  <c:v>4.21</c:v>
                </c:pt>
                <c:pt idx="117">
                  <c:v>4.17</c:v>
                </c:pt>
                <c:pt idx="118">
                  <c:v>4.12</c:v>
                </c:pt>
                <c:pt idx="119">
                  <c:v>4.08</c:v>
                </c:pt>
                <c:pt idx="120">
                  <c:v>4.05</c:v>
                </c:pt>
                <c:pt idx="121">
                  <c:v>4</c:v>
                </c:pt>
                <c:pt idx="122">
                  <c:v>3.96</c:v>
                </c:pt>
                <c:pt idx="123">
                  <c:v>3.93</c:v>
                </c:pt>
                <c:pt idx="124">
                  <c:v>3.87</c:v>
                </c:pt>
                <c:pt idx="125">
                  <c:v>3.84</c:v>
                </c:pt>
                <c:pt idx="126">
                  <c:v>3.8</c:v>
                </c:pt>
                <c:pt idx="127">
                  <c:v>3.77</c:v>
                </c:pt>
                <c:pt idx="128">
                  <c:v>3.81</c:v>
                </c:pt>
                <c:pt idx="129">
                  <c:v>3.97</c:v>
                </c:pt>
                <c:pt idx="130">
                  <c:v>4.04</c:v>
                </c:pt>
                <c:pt idx="131">
                  <c:v>4.12</c:v>
                </c:pt>
                <c:pt idx="132">
                  <c:v>4.16</c:v>
                </c:pt>
                <c:pt idx="133">
                  <c:v>4.17</c:v>
                </c:pt>
                <c:pt idx="134">
                  <c:v>4.62</c:v>
                </c:pt>
                <c:pt idx="135">
                  <c:v>6.3</c:v>
                </c:pt>
                <c:pt idx="136">
                  <c:v>6.95</c:v>
                </c:pt>
                <c:pt idx="137">
                  <c:v>7.13</c:v>
                </c:pt>
                <c:pt idx="138">
                  <c:v>6.96</c:v>
                </c:pt>
                <c:pt idx="139">
                  <c:v>6.98</c:v>
                </c:pt>
                <c:pt idx="140">
                  <c:v>7.05</c:v>
                </c:pt>
                <c:pt idx="141">
                  <c:v>7.14</c:v>
                </c:pt>
                <c:pt idx="142">
                  <c:v>7.2</c:v>
                </c:pt>
                <c:pt idx="143">
                  <c:v>7.32</c:v>
                </c:pt>
                <c:pt idx="144">
                  <c:v>7.37</c:v>
                </c:pt>
                <c:pt idx="145">
                  <c:v>7.5</c:v>
                </c:pt>
                <c:pt idx="146">
                  <c:v>7.65</c:v>
                </c:pt>
                <c:pt idx="147">
                  <c:v>7.78</c:v>
                </c:pt>
                <c:pt idx="148">
                  <c:v>7.87</c:v>
                </c:pt>
                <c:pt idx="149">
                  <c:v>8.0299999999999994</c:v>
                </c:pt>
                <c:pt idx="150">
                  <c:v>8.19</c:v>
                </c:pt>
                <c:pt idx="151">
                  <c:v>8.2899999999999991</c:v>
                </c:pt>
                <c:pt idx="152">
                  <c:v>8.42</c:v>
                </c:pt>
                <c:pt idx="153">
                  <c:v>8.52</c:v>
                </c:pt>
                <c:pt idx="154">
                  <c:v>8.65</c:v>
                </c:pt>
                <c:pt idx="155">
                  <c:v>8.7200000000000006</c:v>
                </c:pt>
                <c:pt idx="156">
                  <c:v>8.82</c:v>
                </c:pt>
                <c:pt idx="157">
                  <c:v>8.9</c:v>
                </c:pt>
                <c:pt idx="158">
                  <c:v>8.93</c:v>
                </c:pt>
                <c:pt idx="159">
                  <c:v>8.9499999999999993</c:v>
                </c:pt>
                <c:pt idx="160">
                  <c:v>8.94</c:v>
                </c:pt>
                <c:pt idx="161">
                  <c:v>8.92</c:v>
                </c:pt>
                <c:pt idx="162">
                  <c:v>8.89</c:v>
                </c:pt>
                <c:pt idx="163">
                  <c:v>8.86</c:v>
                </c:pt>
                <c:pt idx="164">
                  <c:v>8.82</c:v>
                </c:pt>
                <c:pt idx="165">
                  <c:v>8.75</c:v>
                </c:pt>
                <c:pt idx="166">
                  <c:v>8.64</c:v>
                </c:pt>
                <c:pt idx="167">
                  <c:v>8.57</c:v>
                </c:pt>
                <c:pt idx="168">
                  <c:v>8.49</c:v>
                </c:pt>
                <c:pt idx="169">
                  <c:v>8.41</c:v>
                </c:pt>
                <c:pt idx="170">
                  <c:v>8.5500000000000007</c:v>
                </c:pt>
                <c:pt idx="171">
                  <c:v>8.6</c:v>
                </c:pt>
                <c:pt idx="172">
                  <c:v>8.4600000000000009</c:v>
                </c:pt>
              </c:numCache>
            </c:numRef>
          </c:val>
          <c:extLst>
            <c:ext xmlns:c16="http://schemas.microsoft.com/office/drawing/2014/chart" uri="{C3380CC4-5D6E-409C-BE32-E72D297353CC}">
              <c16:uniqueId val="{00000000-29E2-49FA-AA23-252DE0DBB6AC}"/>
            </c:ext>
          </c:extLst>
        </c:ser>
        <c:ser>
          <c:idx val="3"/>
          <c:order val="3"/>
          <c:tx>
            <c:strRef>
              <c:f>'1.1.4.'!$L$10</c:f>
              <c:strCache>
                <c:ptCount val="1"/>
                <c:pt idx="0">
                  <c:v>Активи Євросистеми</c:v>
                </c:pt>
              </c:strCache>
            </c:strRef>
          </c:tx>
          <c:spPr>
            <a:solidFill>
              <a:srgbClr val="46AFE6">
                <a:alpha val="50000"/>
              </a:srgbClr>
            </a:solidFill>
            <a:ln>
              <a:noFill/>
            </a:ln>
            <a:effectLst/>
          </c:spPr>
          <c:cat>
            <c:numRef>
              <c:f>'1.1.4.'!$H$11:$H$186</c:f>
              <c:numCache>
                <c:formatCode>m/d/yyyy</c:formatCode>
                <c:ptCount val="176"/>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pt idx="147">
                  <c:v>44287</c:v>
                </c:pt>
                <c:pt idx="148">
                  <c:v>44317</c:v>
                </c:pt>
                <c:pt idx="149">
                  <c:v>44348</c:v>
                </c:pt>
                <c:pt idx="150">
                  <c:v>44378</c:v>
                </c:pt>
                <c:pt idx="151">
                  <c:v>44409</c:v>
                </c:pt>
                <c:pt idx="152">
                  <c:v>44440</c:v>
                </c:pt>
                <c:pt idx="153">
                  <c:v>44470</c:v>
                </c:pt>
                <c:pt idx="154">
                  <c:v>44501</c:v>
                </c:pt>
                <c:pt idx="155">
                  <c:v>44531</c:v>
                </c:pt>
                <c:pt idx="156">
                  <c:v>44562</c:v>
                </c:pt>
                <c:pt idx="157">
                  <c:v>44593</c:v>
                </c:pt>
                <c:pt idx="158">
                  <c:v>44621</c:v>
                </c:pt>
                <c:pt idx="159">
                  <c:v>44652</c:v>
                </c:pt>
                <c:pt idx="160">
                  <c:v>44682</c:v>
                </c:pt>
                <c:pt idx="161">
                  <c:v>44713</c:v>
                </c:pt>
                <c:pt idx="162">
                  <c:v>44743</c:v>
                </c:pt>
                <c:pt idx="163">
                  <c:v>44774</c:v>
                </c:pt>
                <c:pt idx="164">
                  <c:v>44805</c:v>
                </c:pt>
                <c:pt idx="165">
                  <c:v>44835</c:v>
                </c:pt>
                <c:pt idx="166">
                  <c:v>44866</c:v>
                </c:pt>
                <c:pt idx="167">
                  <c:v>44896</c:v>
                </c:pt>
                <c:pt idx="168">
                  <c:v>44927</c:v>
                </c:pt>
                <c:pt idx="169">
                  <c:v>44958</c:v>
                </c:pt>
                <c:pt idx="170">
                  <c:v>44986</c:v>
                </c:pt>
                <c:pt idx="171">
                  <c:v>45017</c:v>
                </c:pt>
                <c:pt idx="172">
                  <c:v>45047</c:v>
                </c:pt>
                <c:pt idx="173">
                  <c:v>45078</c:v>
                </c:pt>
                <c:pt idx="174">
                  <c:v>45200</c:v>
                </c:pt>
                <c:pt idx="175">
                  <c:v>45261</c:v>
                </c:pt>
              </c:numCache>
            </c:numRef>
          </c:cat>
          <c:val>
            <c:numRef>
              <c:f>'1.1.4.'!$L$11:$L$186</c:f>
              <c:numCache>
                <c:formatCode>General</c:formatCode>
                <c:ptCount val="176"/>
                <c:pt idx="0">
                  <c:v>2.02</c:v>
                </c:pt>
                <c:pt idx="1">
                  <c:v>1.85</c:v>
                </c:pt>
                <c:pt idx="2">
                  <c:v>1.82</c:v>
                </c:pt>
                <c:pt idx="3">
                  <c:v>1.83</c:v>
                </c:pt>
                <c:pt idx="4">
                  <c:v>1.78</c:v>
                </c:pt>
                <c:pt idx="5">
                  <c:v>1.8</c:v>
                </c:pt>
                <c:pt idx="6">
                  <c:v>1.88</c:v>
                </c:pt>
                <c:pt idx="7">
                  <c:v>1.81</c:v>
                </c:pt>
                <c:pt idx="8">
                  <c:v>1.8</c:v>
                </c:pt>
                <c:pt idx="9">
                  <c:v>1.8</c:v>
                </c:pt>
                <c:pt idx="10">
                  <c:v>1.76</c:v>
                </c:pt>
                <c:pt idx="11">
                  <c:v>1.8</c:v>
                </c:pt>
                <c:pt idx="12">
                  <c:v>1.88</c:v>
                </c:pt>
                <c:pt idx="13">
                  <c:v>1.88</c:v>
                </c:pt>
                <c:pt idx="14">
                  <c:v>1.89</c:v>
                </c:pt>
                <c:pt idx="15">
                  <c:v>1.94</c:v>
                </c:pt>
                <c:pt idx="16">
                  <c:v>2.0499999999999998</c:v>
                </c:pt>
                <c:pt idx="17">
                  <c:v>2.12</c:v>
                </c:pt>
                <c:pt idx="18">
                  <c:v>2.0099999999999998</c:v>
                </c:pt>
                <c:pt idx="19">
                  <c:v>1.96</c:v>
                </c:pt>
                <c:pt idx="20">
                  <c:v>1.97</c:v>
                </c:pt>
                <c:pt idx="21">
                  <c:v>1.88</c:v>
                </c:pt>
                <c:pt idx="22">
                  <c:v>1.89</c:v>
                </c:pt>
                <c:pt idx="23">
                  <c:v>1.95</c:v>
                </c:pt>
                <c:pt idx="24">
                  <c:v>1.96</c:v>
                </c:pt>
                <c:pt idx="25">
                  <c:v>1.97</c:v>
                </c:pt>
                <c:pt idx="26">
                  <c:v>1.94</c:v>
                </c:pt>
                <c:pt idx="27">
                  <c:v>1.89</c:v>
                </c:pt>
                <c:pt idx="28">
                  <c:v>1.9</c:v>
                </c:pt>
                <c:pt idx="29">
                  <c:v>1.92</c:v>
                </c:pt>
                <c:pt idx="30">
                  <c:v>1.97</c:v>
                </c:pt>
                <c:pt idx="31">
                  <c:v>2.06</c:v>
                </c:pt>
                <c:pt idx="32">
                  <c:v>2.15</c:v>
                </c:pt>
                <c:pt idx="33">
                  <c:v>2.31</c:v>
                </c:pt>
                <c:pt idx="34">
                  <c:v>2.37</c:v>
                </c:pt>
                <c:pt idx="35">
                  <c:v>2.57</c:v>
                </c:pt>
                <c:pt idx="36">
                  <c:v>2.69</c:v>
                </c:pt>
                <c:pt idx="37">
                  <c:v>2.67</c:v>
                </c:pt>
                <c:pt idx="38">
                  <c:v>2.99</c:v>
                </c:pt>
                <c:pt idx="39">
                  <c:v>2.97</c:v>
                </c:pt>
                <c:pt idx="40">
                  <c:v>2.97</c:v>
                </c:pt>
                <c:pt idx="41">
                  <c:v>3.04</c:v>
                </c:pt>
                <c:pt idx="42">
                  <c:v>3.09</c:v>
                </c:pt>
                <c:pt idx="43">
                  <c:v>3.08</c:v>
                </c:pt>
                <c:pt idx="44">
                  <c:v>3.07</c:v>
                </c:pt>
                <c:pt idx="45">
                  <c:v>3.05</c:v>
                </c:pt>
                <c:pt idx="46">
                  <c:v>3.04</c:v>
                </c:pt>
                <c:pt idx="47">
                  <c:v>3.02</c:v>
                </c:pt>
                <c:pt idx="48">
                  <c:v>2.94</c:v>
                </c:pt>
                <c:pt idx="49">
                  <c:v>2.76</c:v>
                </c:pt>
                <c:pt idx="50">
                  <c:v>2.66</c:v>
                </c:pt>
                <c:pt idx="51">
                  <c:v>2.63</c:v>
                </c:pt>
                <c:pt idx="52">
                  <c:v>2.58</c:v>
                </c:pt>
                <c:pt idx="53">
                  <c:v>2.52</c:v>
                </c:pt>
                <c:pt idx="54">
                  <c:v>2.4</c:v>
                </c:pt>
                <c:pt idx="55">
                  <c:v>2.37</c:v>
                </c:pt>
                <c:pt idx="56">
                  <c:v>2.35</c:v>
                </c:pt>
                <c:pt idx="57">
                  <c:v>2.33</c:v>
                </c:pt>
                <c:pt idx="58">
                  <c:v>2.2999999999999998</c:v>
                </c:pt>
                <c:pt idx="59">
                  <c:v>2.2799999999999998</c:v>
                </c:pt>
                <c:pt idx="60">
                  <c:v>2.23</c:v>
                </c:pt>
                <c:pt idx="61">
                  <c:v>2.19</c:v>
                </c:pt>
                <c:pt idx="62">
                  <c:v>2.16</c:v>
                </c:pt>
                <c:pt idx="63">
                  <c:v>2.17</c:v>
                </c:pt>
                <c:pt idx="64">
                  <c:v>2.19</c:v>
                </c:pt>
                <c:pt idx="65">
                  <c:v>2.12</c:v>
                </c:pt>
                <c:pt idx="66">
                  <c:v>2.06</c:v>
                </c:pt>
                <c:pt idx="67">
                  <c:v>2.0299999999999998</c:v>
                </c:pt>
                <c:pt idx="68">
                  <c:v>2.0099999999999998</c:v>
                </c:pt>
                <c:pt idx="69">
                  <c:v>2.04</c:v>
                </c:pt>
                <c:pt idx="70">
                  <c:v>2.04</c:v>
                </c:pt>
                <c:pt idx="71">
                  <c:v>2.09</c:v>
                </c:pt>
                <c:pt idx="72">
                  <c:v>2.1800000000000002</c:v>
                </c:pt>
                <c:pt idx="73">
                  <c:v>2.16</c:v>
                </c:pt>
                <c:pt idx="74">
                  <c:v>2.17</c:v>
                </c:pt>
                <c:pt idx="75">
                  <c:v>2.35</c:v>
                </c:pt>
                <c:pt idx="76">
                  <c:v>2.39</c:v>
                </c:pt>
                <c:pt idx="77">
                  <c:v>2.4700000000000002</c:v>
                </c:pt>
                <c:pt idx="78">
                  <c:v>2.52</c:v>
                </c:pt>
                <c:pt idx="79">
                  <c:v>2.5499999999999998</c:v>
                </c:pt>
                <c:pt idx="80">
                  <c:v>2.59</c:v>
                </c:pt>
                <c:pt idx="81">
                  <c:v>2.64</c:v>
                </c:pt>
                <c:pt idx="82">
                  <c:v>2.69</c:v>
                </c:pt>
                <c:pt idx="83">
                  <c:v>2.74</c:v>
                </c:pt>
                <c:pt idx="84">
                  <c:v>2.79</c:v>
                </c:pt>
                <c:pt idx="85">
                  <c:v>2.83</c:v>
                </c:pt>
                <c:pt idx="86">
                  <c:v>2.88</c:v>
                </c:pt>
                <c:pt idx="87">
                  <c:v>2.97</c:v>
                </c:pt>
                <c:pt idx="88">
                  <c:v>3.04</c:v>
                </c:pt>
                <c:pt idx="89">
                  <c:v>3.1</c:v>
                </c:pt>
                <c:pt idx="90">
                  <c:v>3.25</c:v>
                </c:pt>
                <c:pt idx="91">
                  <c:v>3.31</c:v>
                </c:pt>
                <c:pt idx="92">
                  <c:v>3.38</c:v>
                </c:pt>
                <c:pt idx="93">
                  <c:v>3.48</c:v>
                </c:pt>
                <c:pt idx="94">
                  <c:v>3.54</c:v>
                </c:pt>
                <c:pt idx="95">
                  <c:v>3.64</c:v>
                </c:pt>
                <c:pt idx="96">
                  <c:v>3.71</c:v>
                </c:pt>
                <c:pt idx="97">
                  <c:v>3.78</c:v>
                </c:pt>
                <c:pt idx="98">
                  <c:v>3.9</c:v>
                </c:pt>
                <c:pt idx="99">
                  <c:v>4.13</c:v>
                </c:pt>
                <c:pt idx="100">
                  <c:v>4.18</c:v>
                </c:pt>
                <c:pt idx="101">
                  <c:v>4.22</c:v>
                </c:pt>
                <c:pt idx="102">
                  <c:v>4.2300000000000004</c:v>
                </c:pt>
                <c:pt idx="103">
                  <c:v>4.26</c:v>
                </c:pt>
                <c:pt idx="104">
                  <c:v>4.3099999999999996</c:v>
                </c:pt>
                <c:pt idx="105">
                  <c:v>4.3600000000000003</c:v>
                </c:pt>
                <c:pt idx="106">
                  <c:v>4.4000000000000004</c:v>
                </c:pt>
                <c:pt idx="107">
                  <c:v>4.47</c:v>
                </c:pt>
                <c:pt idx="108">
                  <c:v>4.4800000000000004</c:v>
                </c:pt>
                <c:pt idx="109">
                  <c:v>4.5</c:v>
                </c:pt>
                <c:pt idx="110">
                  <c:v>4.53</c:v>
                </c:pt>
                <c:pt idx="111">
                  <c:v>4.54</c:v>
                </c:pt>
                <c:pt idx="112">
                  <c:v>4.5599999999999996</c:v>
                </c:pt>
                <c:pt idx="113">
                  <c:v>4.58</c:v>
                </c:pt>
                <c:pt idx="114">
                  <c:v>4.5999999999999996</c:v>
                </c:pt>
                <c:pt idx="115">
                  <c:v>4.6100000000000003</c:v>
                </c:pt>
                <c:pt idx="116">
                  <c:v>4.63</c:v>
                </c:pt>
                <c:pt idx="117">
                  <c:v>4.63</c:v>
                </c:pt>
                <c:pt idx="118">
                  <c:v>4.6399999999999997</c:v>
                </c:pt>
                <c:pt idx="119">
                  <c:v>4.67</c:v>
                </c:pt>
                <c:pt idx="120">
                  <c:v>4.7</c:v>
                </c:pt>
                <c:pt idx="121">
                  <c:v>4.7</c:v>
                </c:pt>
                <c:pt idx="122">
                  <c:v>4.6900000000000004</c:v>
                </c:pt>
                <c:pt idx="123">
                  <c:v>4.7</c:v>
                </c:pt>
                <c:pt idx="124">
                  <c:v>4.6900000000000004</c:v>
                </c:pt>
                <c:pt idx="125">
                  <c:v>4.6900000000000004</c:v>
                </c:pt>
                <c:pt idx="126">
                  <c:v>4.68</c:v>
                </c:pt>
                <c:pt idx="127">
                  <c:v>4.68</c:v>
                </c:pt>
                <c:pt idx="128">
                  <c:v>4.66</c:v>
                </c:pt>
                <c:pt idx="129">
                  <c:v>4.6900000000000004</c:v>
                </c:pt>
                <c:pt idx="130">
                  <c:v>4.6900000000000004</c:v>
                </c:pt>
                <c:pt idx="131">
                  <c:v>4.7</c:v>
                </c:pt>
                <c:pt idx="132">
                  <c:v>4.67</c:v>
                </c:pt>
                <c:pt idx="133">
                  <c:v>4.68</c:v>
                </c:pt>
                <c:pt idx="134">
                  <c:v>4.8499999999999996</c:v>
                </c:pt>
                <c:pt idx="135">
                  <c:v>5.27</c:v>
                </c:pt>
                <c:pt idx="136">
                  <c:v>5.5</c:v>
                </c:pt>
                <c:pt idx="137">
                  <c:v>5.79</c:v>
                </c:pt>
                <c:pt idx="138">
                  <c:v>6.33</c:v>
                </c:pt>
                <c:pt idx="139">
                  <c:v>6.41</c:v>
                </c:pt>
                <c:pt idx="140">
                  <c:v>6.49</c:v>
                </c:pt>
                <c:pt idx="141">
                  <c:v>6.75</c:v>
                </c:pt>
                <c:pt idx="142">
                  <c:v>6.85</c:v>
                </c:pt>
                <c:pt idx="143">
                  <c:v>6.97</c:v>
                </c:pt>
                <c:pt idx="144">
                  <c:v>7.01</c:v>
                </c:pt>
                <c:pt idx="145">
                  <c:v>7.09</c:v>
                </c:pt>
                <c:pt idx="146">
                  <c:v>7.23</c:v>
                </c:pt>
                <c:pt idx="147">
                  <c:v>7.53</c:v>
                </c:pt>
                <c:pt idx="148">
                  <c:v>7.63</c:v>
                </c:pt>
                <c:pt idx="149">
                  <c:v>7.75</c:v>
                </c:pt>
                <c:pt idx="150">
                  <c:v>7.95</c:v>
                </c:pt>
                <c:pt idx="151">
                  <c:v>8.07</c:v>
                </c:pt>
                <c:pt idx="152">
                  <c:v>8.24</c:v>
                </c:pt>
                <c:pt idx="153">
                  <c:v>8.33</c:v>
                </c:pt>
                <c:pt idx="154">
                  <c:v>8.42</c:v>
                </c:pt>
                <c:pt idx="155">
                  <c:v>8.51</c:v>
                </c:pt>
                <c:pt idx="156">
                  <c:v>8.6</c:v>
                </c:pt>
                <c:pt idx="157">
                  <c:v>8.66</c:v>
                </c:pt>
                <c:pt idx="158">
                  <c:v>8.69</c:v>
                </c:pt>
                <c:pt idx="159">
                  <c:v>8.7799999999999994</c:v>
                </c:pt>
                <c:pt idx="160">
                  <c:v>8.81</c:v>
                </c:pt>
                <c:pt idx="161">
                  <c:v>8.83</c:v>
                </c:pt>
                <c:pt idx="162">
                  <c:v>8.77</c:v>
                </c:pt>
                <c:pt idx="163">
                  <c:v>8.75</c:v>
                </c:pt>
                <c:pt idx="164">
                  <c:v>8.77</c:v>
                </c:pt>
                <c:pt idx="165">
                  <c:v>8.77</c:v>
                </c:pt>
                <c:pt idx="166">
                  <c:v>8.69</c:v>
                </c:pt>
                <c:pt idx="167">
                  <c:v>8.27</c:v>
                </c:pt>
                <c:pt idx="168">
                  <c:v>7.95</c:v>
                </c:pt>
                <c:pt idx="169">
                  <c:v>7.87</c:v>
                </c:pt>
                <c:pt idx="170">
                  <c:v>7.81</c:v>
                </c:pt>
                <c:pt idx="171">
                  <c:v>7.72</c:v>
                </c:pt>
                <c:pt idx="172">
                  <c:v>7.72</c:v>
                </c:pt>
              </c:numCache>
            </c:numRef>
          </c:val>
          <c:extLst>
            <c:ext xmlns:c16="http://schemas.microsoft.com/office/drawing/2014/chart" uri="{C3380CC4-5D6E-409C-BE32-E72D297353CC}">
              <c16:uniqueId val="{00000001-29E2-49FA-AA23-252DE0DBB6AC}"/>
            </c:ext>
          </c:extLst>
        </c:ser>
        <c:dLbls>
          <c:showLegendKey val="0"/>
          <c:showVal val="0"/>
          <c:showCatName val="0"/>
          <c:showSerName val="0"/>
          <c:showPercent val="0"/>
          <c:showBubbleSize val="0"/>
        </c:dLbls>
        <c:axId val="1368056895"/>
        <c:axId val="1"/>
      </c:areaChart>
      <c:lineChart>
        <c:grouping val="standard"/>
        <c:varyColors val="0"/>
        <c:ser>
          <c:idx val="0"/>
          <c:order val="0"/>
          <c:tx>
            <c:strRef>
              <c:f>'1.1.4.'!$I$10</c:f>
              <c:strCache>
                <c:ptCount val="1"/>
                <c:pt idx="0">
                  <c:v>Ставка ФРС** (п. ш.)</c:v>
                </c:pt>
              </c:strCache>
            </c:strRef>
          </c:tx>
          <c:spPr>
            <a:ln w="25400" cap="rnd" cmpd="sng">
              <a:solidFill>
                <a:srgbClr val="057D46"/>
              </a:solidFill>
              <a:prstDash val="solid"/>
              <a:round/>
            </a:ln>
            <a:effectLst/>
          </c:spPr>
          <c:marker>
            <c:symbol val="none"/>
          </c:marker>
          <c:cat>
            <c:numRef>
              <c:f>'1.1.4.'!$H$11:$H$186</c:f>
              <c:numCache>
                <c:formatCode>m/d/yyyy</c:formatCode>
                <c:ptCount val="176"/>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pt idx="147">
                  <c:v>44287</c:v>
                </c:pt>
                <c:pt idx="148">
                  <c:v>44317</c:v>
                </c:pt>
                <c:pt idx="149">
                  <c:v>44348</c:v>
                </c:pt>
                <c:pt idx="150">
                  <c:v>44378</c:v>
                </c:pt>
                <c:pt idx="151">
                  <c:v>44409</c:v>
                </c:pt>
                <c:pt idx="152">
                  <c:v>44440</c:v>
                </c:pt>
                <c:pt idx="153">
                  <c:v>44470</c:v>
                </c:pt>
                <c:pt idx="154">
                  <c:v>44501</c:v>
                </c:pt>
                <c:pt idx="155">
                  <c:v>44531</c:v>
                </c:pt>
                <c:pt idx="156">
                  <c:v>44562</c:v>
                </c:pt>
                <c:pt idx="157">
                  <c:v>44593</c:v>
                </c:pt>
                <c:pt idx="158">
                  <c:v>44621</c:v>
                </c:pt>
                <c:pt idx="159">
                  <c:v>44652</c:v>
                </c:pt>
                <c:pt idx="160">
                  <c:v>44682</c:v>
                </c:pt>
                <c:pt idx="161">
                  <c:v>44713</c:v>
                </c:pt>
                <c:pt idx="162">
                  <c:v>44743</c:v>
                </c:pt>
                <c:pt idx="163">
                  <c:v>44774</c:v>
                </c:pt>
                <c:pt idx="164">
                  <c:v>44805</c:v>
                </c:pt>
                <c:pt idx="165">
                  <c:v>44835</c:v>
                </c:pt>
                <c:pt idx="166">
                  <c:v>44866</c:v>
                </c:pt>
                <c:pt idx="167">
                  <c:v>44896</c:v>
                </c:pt>
                <c:pt idx="168">
                  <c:v>44927</c:v>
                </c:pt>
                <c:pt idx="169">
                  <c:v>44958</c:v>
                </c:pt>
                <c:pt idx="170">
                  <c:v>44986</c:v>
                </c:pt>
                <c:pt idx="171">
                  <c:v>45017</c:v>
                </c:pt>
                <c:pt idx="172">
                  <c:v>45047</c:v>
                </c:pt>
                <c:pt idx="173">
                  <c:v>45078</c:v>
                </c:pt>
                <c:pt idx="174">
                  <c:v>45200</c:v>
                </c:pt>
                <c:pt idx="175">
                  <c:v>45261</c:v>
                </c:pt>
              </c:numCache>
            </c:numRef>
          </c:cat>
          <c:val>
            <c:numRef>
              <c:f>'1.1.4.'!$I$11:$I$186</c:f>
              <c:numCache>
                <c:formatCode>0.00%</c:formatCode>
                <c:ptCount val="176"/>
                <c:pt idx="0">
                  <c:v>1.5E-3</c:v>
                </c:pt>
                <c:pt idx="1">
                  <c:v>2.2000000000000001E-3</c:v>
                </c:pt>
                <c:pt idx="2">
                  <c:v>1.8E-3</c:v>
                </c:pt>
                <c:pt idx="3">
                  <c:v>1.5E-3</c:v>
                </c:pt>
                <c:pt idx="4">
                  <c:v>1.8E-3</c:v>
                </c:pt>
                <c:pt idx="5">
                  <c:v>2.0999999999999999E-3</c:v>
                </c:pt>
                <c:pt idx="6">
                  <c:v>1.6000000000000001E-3</c:v>
                </c:pt>
                <c:pt idx="7">
                  <c:v>1.6000000000000001E-3</c:v>
                </c:pt>
                <c:pt idx="8">
                  <c:v>1.5E-3</c:v>
                </c:pt>
                <c:pt idx="9">
                  <c:v>1.1999999999999999E-3</c:v>
                </c:pt>
                <c:pt idx="10">
                  <c:v>1.1999999999999999E-3</c:v>
                </c:pt>
                <c:pt idx="11">
                  <c:v>1.1999999999999999E-3</c:v>
                </c:pt>
                <c:pt idx="12">
                  <c:v>1.1000000000000001E-3</c:v>
                </c:pt>
                <c:pt idx="13">
                  <c:v>1.2999999999999999E-3</c:v>
                </c:pt>
                <c:pt idx="14">
                  <c:v>1.6000000000000001E-3</c:v>
                </c:pt>
                <c:pt idx="15">
                  <c:v>2E-3</c:v>
                </c:pt>
                <c:pt idx="16">
                  <c:v>2E-3</c:v>
                </c:pt>
                <c:pt idx="17">
                  <c:v>1.8E-3</c:v>
                </c:pt>
                <c:pt idx="18">
                  <c:v>1.8E-3</c:v>
                </c:pt>
                <c:pt idx="19">
                  <c:v>1.9E-3</c:v>
                </c:pt>
                <c:pt idx="20">
                  <c:v>1.9E-3</c:v>
                </c:pt>
                <c:pt idx="21">
                  <c:v>1.9E-3</c:v>
                </c:pt>
                <c:pt idx="22">
                  <c:v>1.9E-3</c:v>
                </c:pt>
                <c:pt idx="23">
                  <c:v>1.8E-3</c:v>
                </c:pt>
                <c:pt idx="24">
                  <c:v>1.7000000000000001E-3</c:v>
                </c:pt>
                <c:pt idx="25">
                  <c:v>1.6000000000000001E-3</c:v>
                </c:pt>
                <c:pt idx="26">
                  <c:v>1.4000000000000002E-3</c:v>
                </c:pt>
                <c:pt idx="27">
                  <c:v>1E-3</c:v>
                </c:pt>
                <c:pt idx="28">
                  <c:v>8.9999999999999998E-4</c:v>
                </c:pt>
                <c:pt idx="29">
                  <c:v>8.9999999999999998E-4</c:v>
                </c:pt>
                <c:pt idx="30">
                  <c:v>7.000000000000001E-4</c:v>
                </c:pt>
                <c:pt idx="31">
                  <c:v>1E-3</c:v>
                </c:pt>
                <c:pt idx="32">
                  <c:v>8.0000000000000004E-4</c:v>
                </c:pt>
                <c:pt idx="33">
                  <c:v>7.000000000000001E-4</c:v>
                </c:pt>
                <c:pt idx="34">
                  <c:v>8.0000000000000004E-4</c:v>
                </c:pt>
                <c:pt idx="35">
                  <c:v>7.000000000000001E-4</c:v>
                </c:pt>
                <c:pt idx="36">
                  <c:v>8.0000000000000004E-4</c:v>
                </c:pt>
                <c:pt idx="37">
                  <c:v>1E-3</c:v>
                </c:pt>
                <c:pt idx="38">
                  <c:v>1.2999999999999999E-3</c:v>
                </c:pt>
                <c:pt idx="39">
                  <c:v>1.4000000000000002E-3</c:v>
                </c:pt>
                <c:pt idx="40">
                  <c:v>1.6000000000000001E-3</c:v>
                </c:pt>
                <c:pt idx="41">
                  <c:v>1.6000000000000001E-3</c:v>
                </c:pt>
                <c:pt idx="42">
                  <c:v>1.6000000000000001E-3</c:v>
                </c:pt>
                <c:pt idx="43">
                  <c:v>1.2999999999999999E-3</c:v>
                </c:pt>
                <c:pt idx="44">
                  <c:v>1.4000000000000002E-3</c:v>
                </c:pt>
                <c:pt idx="45">
                  <c:v>1.6000000000000001E-3</c:v>
                </c:pt>
                <c:pt idx="46">
                  <c:v>1.6000000000000001E-3</c:v>
                </c:pt>
                <c:pt idx="47">
                  <c:v>1.6000000000000001E-3</c:v>
                </c:pt>
                <c:pt idx="48">
                  <c:v>1.4000000000000002E-3</c:v>
                </c:pt>
                <c:pt idx="49">
                  <c:v>1.5E-3</c:v>
                </c:pt>
                <c:pt idx="50">
                  <c:v>1.4000000000000002E-3</c:v>
                </c:pt>
                <c:pt idx="51">
                  <c:v>1.5E-3</c:v>
                </c:pt>
                <c:pt idx="52">
                  <c:v>1.1000000000000001E-3</c:v>
                </c:pt>
                <c:pt idx="53">
                  <c:v>8.9999999999999998E-4</c:v>
                </c:pt>
                <c:pt idx="54">
                  <c:v>8.9999999999999998E-4</c:v>
                </c:pt>
                <c:pt idx="55">
                  <c:v>8.0000000000000004E-4</c:v>
                </c:pt>
                <c:pt idx="56">
                  <c:v>8.0000000000000004E-4</c:v>
                </c:pt>
                <c:pt idx="57">
                  <c:v>8.9999999999999998E-4</c:v>
                </c:pt>
                <c:pt idx="58">
                  <c:v>8.0000000000000004E-4</c:v>
                </c:pt>
                <c:pt idx="59">
                  <c:v>8.9999999999999998E-4</c:v>
                </c:pt>
                <c:pt idx="60">
                  <c:v>7.000000000000001E-4</c:v>
                </c:pt>
                <c:pt idx="61">
                  <c:v>7.000000000000001E-4</c:v>
                </c:pt>
                <c:pt idx="62">
                  <c:v>8.0000000000000004E-4</c:v>
                </c:pt>
                <c:pt idx="63">
                  <c:v>8.9999999999999998E-4</c:v>
                </c:pt>
                <c:pt idx="64">
                  <c:v>8.9999999999999998E-4</c:v>
                </c:pt>
                <c:pt idx="65">
                  <c:v>1E-3</c:v>
                </c:pt>
                <c:pt idx="66">
                  <c:v>8.9999999999999998E-4</c:v>
                </c:pt>
                <c:pt idx="67">
                  <c:v>8.9999999999999998E-4</c:v>
                </c:pt>
                <c:pt idx="68">
                  <c:v>8.9999999999999998E-4</c:v>
                </c:pt>
                <c:pt idx="69">
                  <c:v>8.9999999999999998E-4</c:v>
                </c:pt>
                <c:pt idx="70">
                  <c:v>8.9999999999999998E-4</c:v>
                </c:pt>
                <c:pt idx="71">
                  <c:v>1.1999999999999999E-3</c:v>
                </c:pt>
                <c:pt idx="72">
                  <c:v>1.1000000000000001E-3</c:v>
                </c:pt>
                <c:pt idx="73">
                  <c:v>1.1000000000000001E-3</c:v>
                </c:pt>
                <c:pt idx="74">
                  <c:v>1.1000000000000001E-3</c:v>
                </c:pt>
                <c:pt idx="75">
                  <c:v>1.1999999999999999E-3</c:v>
                </c:pt>
                <c:pt idx="76">
                  <c:v>1.1999999999999999E-3</c:v>
                </c:pt>
                <c:pt idx="77">
                  <c:v>1.2999999999999999E-3</c:v>
                </c:pt>
                <c:pt idx="78">
                  <c:v>1.2999999999999999E-3</c:v>
                </c:pt>
                <c:pt idx="79">
                  <c:v>1.4000000000000002E-3</c:v>
                </c:pt>
                <c:pt idx="80">
                  <c:v>1.4000000000000002E-3</c:v>
                </c:pt>
                <c:pt idx="81">
                  <c:v>1.1999999999999999E-3</c:v>
                </c:pt>
                <c:pt idx="82">
                  <c:v>1.1999999999999999E-3</c:v>
                </c:pt>
                <c:pt idx="83">
                  <c:v>2.3999999999999998E-3</c:v>
                </c:pt>
                <c:pt idx="84">
                  <c:v>3.4000000000000002E-3</c:v>
                </c:pt>
                <c:pt idx="85">
                  <c:v>3.8E-3</c:v>
                </c:pt>
                <c:pt idx="86">
                  <c:v>3.5999999999999999E-3</c:v>
                </c:pt>
                <c:pt idx="87">
                  <c:v>3.7000000000000002E-3</c:v>
                </c:pt>
                <c:pt idx="88">
                  <c:v>3.7000000000000002E-3</c:v>
                </c:pt>
                <c:pt idx="89">
                  <c:v>3.8E-3</c:v>
                </c:pt>
                <c:pt idx="90">
                  <c:v>3.9000000000000003E-3</c:v>
                </c:pt>
                <c:pt idx="91">
                  <c:v>4.0000000000000001E-3</c:v>
                </c:pt>
                <c:pt idx="92">
                  <c:v>4.0000000000000001E-3</c:v>
                </c:pt>
                <c:pt idx="93">
                  <c:v>4.0000000000000001E-3</c:v>
                </c:pt>
                <c:pt idx="94">
                  <c:v>4.0999999999999995E-3</c:v>
                </c:pt>
                <c:pt idx="95">
                  <c:v>5.4000000000000003E-3</c:v>
                </c:pt>
                <c:pt idx="96">
                  <c:v>6.5000000000000006E-3</c:v>
                </c:pt>
                <c:pt idx="97">
                  <c:v>6.6E-3</c:v>
                </c:pt>
                <c:pt idx="98">
                  <c:v>7.9000000000000008E-3</c:v>
                </c:pt>
                <c:pt idx="99">
                  <c:v>9.0000000000000011E-3</c:v>
                </c:pt>
                <c:pt idx="100">
                  <c:v>9.1000000000000004E-3</c:v>
                </c:pt>
                <c:pt idx="101">
                  <c:v>1.04E-2</c:v>
                </c:pt>
                <c:pt idx="102">
                  <c:v>1.15E-2</c:v>
                </c:pt>
                <c:pt idx="103">
                  <c:v>1.1599999999999999E-2</c:v>
                </c:pt>
                <c:pt idx="104">
                  <c:v>1.15E-2</c:v>
                </c:pt>
                <c:pt idx="105">
                  <c:v>1.15E-2</c:v>
                </c:pt>
                <c:pt idx="106">
                  <c:v>1.1599999999999999E-2</c:v>
                </c:pt>
                <c:pt idx="107">
                  <c:v>1.3000000000000001E-2</c:v>
                </c:pt>
                <c:pt idx="108">
                  <c:v>1.41E-2</c:v>
                </c:pt>
                <c:pt idx="109">
                  <c:v>1.4199999999999999E-2</c:v>
                </c:pt>
                <c:pt idx="110">
                  <c:v>1.5100000000000001E-2</c:v>
                </c:pt>
                <c:pt idx="111">
                  <c:v>1.6899999999999998E-2</c:v>
                </c:pt>
                <c:pt idx="112">
                  <c:v>1.7000000000000001E-2</c:v>
                </c:pt>
                <c:pt idx="113">
                  <c:v>1.8200000000000001E-2</c:v>
                </c:pt>
                <c:pt idx="114">
                  <c:v>1.9099999999999999E-2</c:v>
                </c:pt>
                <c:pt idx="115">
                  <c:v>1.9099999999999999E-2</c:v>
                </c:pt>
                <c:pt idx="116">
                  <c:v>1.95E-2</c:v>
                </c:pt>
                <c:pt idx="117">
                  <c:v>2.1899999999999999E-2</c:v>
                </c:pt>
                <c:pt idx="118">
                  <c:v>2.2000000000000002E-2</c:v>
                </c:pt>
                <c:pt idx="119">
                  <c:v>2.2700000000000001E-2</c:v>
                </c:pt>
                <c:pt idx="120">
                  <c:v>2.4E-2</c:v>
                </c:pt>
                <c:pt idx="121">
                  <c:v>2.4E-2</c:v>
                </c:pt>
                <c:pt idx="122">
                  <c:v>2.41E-2</c:v>
                </c:pt>
                <c:pt idx="123">
                  <c:v>2.4199999999999999E-2</c:v>
                </c:pt>
                <c:pt idx="124">
                  <c:v>2.3900000000000001E-2</c:v>
                </c:pt>
                <c:pt idx="125">
                  <c:v>2.3799999999999998E-2</c:v>
                </c:pt>
                <c:pt idx="126">
                  <c:v>2.4E-2</c:v>
                </c:pt>
                <c:pt idx="127">
                  <c:v>2.1299999999999999E-2</c:v>
                </c:pt>
                <c:pt idx="128">
                  <c:v>2.0400000000000001E-2</c:v>
                </c:pt>
                <c:pt idx="129">
                  <c:v>1.83E-2</c:v>
                </c:pt>
                <c:pt idx="130">
                  <c:v>1.55E-2</c:v>
                </c:pt>
                <c:pt idx="131">
                  <c:v>1.55E-2</c:v>
                </c:pt>
                <c:pt idx="132">
                  <c:v>1.55E-2</c:v>
                </c:pt>
                <c:pt idx="133">
                  <c:v>1.5800000000000002E-2</c:v>
                </c:pt>
                <c:pt idx="134">
                  <c:v>6.5000000000000006E-3</c:v>
                </c:pt>
                <c:pt idx="135">
                  <c:v>5.0000000000000001E-4</c:v>
                </c:pt>
                <c:pt idx="136">
                  <c:v>5.0000000000000001E-4</c:v>
                </c:pt>
                <c:pt idx="137">
                  <c:v>8.0000000000000004E-4</c:v>
                </c:pt>
                <c:pt idx="138">
                  <c:v>8.9999999999999998E-4</c:v>
                </c:pt>
                <c:pt idx="139">
                  <c:v>1E-3</c:v>
                </c:pt>
                <c:pt idx="140">
                  <c:v>8.9999999999999998E-4</c:v>
                </c:pt>
                <c:pt idx="141">
                  <c:v>8.9999999999999998E-4</c:v>
                </c:pt>
                <c:pt idx="142">
                  <c:v>8.9999999999999998E-4</c:v>
                </c:pt>
                <c:pt idx="143">
                  <c:v>8.9999999999999998E-4</c:v>
                </c:pt>
                <c:pt idx="144">
                  <c:v>8.9999999999999998E-4</c:v>
                </c:pt>
                <c:pt idx="145">
                  <c:v>8.0000000000000004E-4</c:v>
                </c:pt>
                <c:pt idx="146">
                  <c:v>7.000000000000001E-4</c:v>
                </c:pt>
                <c:pt idx="147">
                  <c:v>7.000000000000001E-4</c:v>
                </c:pt>
                <c:pt idx="148">
                  <c:v>5.9999999999999995E-4</c:v>
                </c:pt>
                <c:pt idx="149">
                  <c:v>8.0000000000000004E-4</c:v>
                </c:pt>
                <c:pt idx="150">
                  <c:v>1E-3</c:v>
                </c:pt>
                <c:pt idx="151">
                  <c:v>8.9999999999999998E-4</c:v>
                </c:pt>
                <c:pt idx="152">
                  <c:v>8.0000000000000004E-4</c:v>
                </c:pt>
                <c:pt idx="153">
                  <c:v>8.0000000000000004E-4</c:v>
                </c:pt>
                <c:pt idx="154">
                  <c:v>8.0000000000000004E-4</c:v>
                </c:pt>
                <c:pt idx="155">
                  <c:v>8.0000000000000004E-4</c:v>
                </c:pt>
                <c:pt idx="156">
                  <c:v>8.0000000000000004E-4</c:v>
                </c:pt>
                <c:pt idx="157">
                  <c:v>8.0000000000000004E-4</c:v>
                </c:pt>
                <c:pt idx="158">
                  <c:v>2E-3</c:v>
                </c:pt>
                <c:pt idx="159">
                  <c:v>3.3E-3</c:v>
                </c:pt>
                <c:pt idx="160">
                  <c:v>7.7000000000000002E-3</c:v>
                </c:pt>
                <c:pt idx="161">
                  <c:v>1.21E-2</c:v>
                </c:pt>
                <c:pt idx="162">
                  <c:v>1.6799999999999999E-2</c:v>
                </c:pt>
                <c:pt idx="163">
                  <c:v>2.3300000000000001E-2</c:v>
                </c:pt>
                <c:pt idx="164">
                  <c:v>2.5600000000000001E-2</c:v>
                </c:pt>
                <c:pt idx="165">
                  <c:v>3.0800000000000001E-2</c:v>
                </c:pt>
                <c:pt idx="166">
                  <c:v>3.78E-2</c:v>
                </c:pt>
                <c:pt idx="167">
                  <c:v>4.0999999999999995E-2</c:v>
                </c:pt>
                <c:pt idx="168">
                  <c:v>4.3299999999999998E-2</c:v>
                </c:pt>
                <c:pt idx="169">
                  <c:v>4.5700000000000005E-2</c:v>
                </c:pt>
                <c:pt idx="170">
                  <c:v>4.6500000000000007E-2</c:v>
                </c:pt>
                <c:pt idx="171">
                  <c:v>4.8300000000000003E-2</c:v>
                </c:pt>
                <c:pt idx="172">
                  <c:v>5.0599999999999999E-2</c:v>
                </c:pt>
                <c:pt idx="173">
                  <c:v>5.0999999999999997E-2</c:v>
                </c:pt>
                <c:pt idx="174">
                  <c:v>5.3499999999999999E-2</c:v>
                </c:pt>
                <c:pt idx="175">
                  <c:v>5.6000000000000001E-2</c:v>
                </c:pt>
              </c:numCache>
            </c:numRef>
          </c:val>
          <c:smooth val="0"/>
          <c:extLst>
            <c:ext xmlns:c16="http://schemas.microsoft.com/office/drawing/2014/chart" uri="{C3380CC4-5D6E-409C-BE32-E72D297353CC}">
              <c16:uniqueId val="{00000002-29E2-49FA-AA23-252DE0DBB6AC}"/>
            </c:ext>
          </c:extLst>
        </c:ser>
        <c:ser>
          <c:idx val="2"/>
          <c:order val="2"/>
          <c:tx>
            <c:strRef>
              <c:f>'1.1.4.'!$K$10</c:f>
              <c:strCache>
                <c:ptCount val="1"/>
                <c:pt idx="0">
                  <c:v>Ставка ЄЦБ* (п. ш.)</c:v>
                </c:pt>
              </c:strCache>
            </c:strRef>
          </c:tx>
          <c:spPr>
            <a:ln w="25400" cap="rnd" cmpd="sng">
              <a:solidFill>
                <a:srgbClr val="005591"/>
              </a:solidFill>
              <a:prstDash val="solid"/>
              <a:round/>
            </a:ln>
            <a:effectLst/>
          </c:spPr>
          <c:marker>
            <c:symbol val="none"/>
          </c:marker>
          <c:cat>
            <c:numRef>
              <c:f>'1.1.4.'!$H$11:$H$186</c:f>
              <c:numCache>
                <c:formatCode>m/d/yyyy</c:formatCode>
                <c:ptCount val="176"/>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pt idx="147">
                  <c:v>44287</c:v>
                </c:pt>
                <c:pt idx="148">
                  <c:v>44317</c:v>
                </c:pt>
                <c:pt idx="149">
                  <c:v>44348</c:v>
                </c:pt>
                <c:pt idx="150">
                  <c:v>44378</c:v>
                </c:pt>
                <c:pt idx="151">
                  <c:v>44409</c:v>
                </c:pt>
                <c:pt idx="152">
                  <c:v>44440</c:v>
                </c:pt>
                <c:pt idx="153">
                  <c:v>44470</c:v>
                </c:pt>
                <c:pt idx="154">
                  <c:v>44501</c:v>
                </c:pt>
                <c:pt idx="155">
                  <c:v>44531</c:v>
                </c:pt>
                <c:pt idx="156">
                  <c:v>44562</c:v>
                </c:pt>
                <c:pt idx="157">
                  <c:v>44593</c:v>
                </c:pt>
                <c:pt idx="158">
                  <c:v>44621</c:v>
                </c:pt>
                <c:pt idx="159">
                  <c:v>44652</c:v>
                </c:pt>
                <c:pt idx="160">
                  <c:v>44682</c:v>
                </c:pt>
                <c:pt idx="161">
                  <c:v>44713</c:v>
                </c:pt>
                <c:pt idx="162">
                  <c:v>44743</c:v>
                </c:pt>
                <c:pt idx="163">
                  <c:v>44774</c:v>
                </c:pt>
                <c:pt idx="164">
                  <c:v>44805</c:v>
                </c:pt>
                <c:pt idx="165">
                  <c:v>44835</c:v>
                </c:pt>
                <c:pt idx="166">
                  <c:v>44866</c:v>
                </c:pt>
                <c:pt idx="167">
                  <c:v>44896</c:v>
                </c:pt>
                <c:pt idx="168">
                  <c:v>44927</c:v>
                </c:pt>
                <c:pt idx="169">
                  <c:v>44958</c:v>
                </c:pt>
                <c:pt idx="170">
                  <c:v>44986</c:v>
                </c:pt>
                <c:pt idx="171">
                  <c:v>45017</c:v>
                </c:pt>
                <c:pt idx="172">
                  <c:v>45047</c:v>
                </c:pt>
                <c:pt idx="173">
                  <c:v>45078</c:v>
                </c:pt>
                <c:pt idx="174">
                  <c:v>45200</c:v>
                </c:pt>
                <c:pt idx="175">
                  <c:v>45261</c:v>
                </c:pt>
              </c:numCache>
            </c:numRef>
          </c:cat>
          <c:val>
            <c:numRef>
              <c:f>'1.1.4.'!$K$11:$K$186</c:f>
              <c:numCache>
                <c:formatCode>0.00%</c:formatCode>
                <c:ptCount val="176"/>
                <c:pt idx="0">
                  <c:v>2.3199999999999998E-2</c:v>
                </c:pt>
                <c:pt idx="1">
                  <c:v>0.02</c:v>
                </c:pt>
                <c:pt idx="2">
                  <c:v>1.66E-2</c:v>
                </c:pt>
                <c:pt idx="3">
                  <c:v>1.3100000000000001E-2</c:v>
                </c:pt>
                <c:pt idx="4">
                  <c:v>1.0967741935483871E-2</c:v>
                </c:pt>
                <c:pt idx="5">
                  <c:v>0.01</c:v>
                </c:pt>
                <c:pt idx="6">
                  <c:v>0.01</c:v>
                </c:pt>
                <c:pt idx="7">
                  <c:v>0.01</c:v>
                </c:pt>
                <c:pt idx="8">
                  <c:v>0.01</c:v>
                </c:pt>
                <c:pt idx="9">
                  <c:v>0.01</c:v>
                </c:pt>
                <c:pt idx="10">
                  <c:v>0.01</c:v>
                </c:pt>
                <c:pt idx="11">
                  <c:v>0.01</c:v>
                </c:pt>
                <c:pt idx="12">
                  <c:v>0.01</c:v>
                </c:pt>
                <c:pt idx="13">
                  <c:v>0.01</c:v>
                </c:pt>
                <c:pt idx="14">
                  <c:v>0.01</c:v>
                </c:pt>
                <c:pt idx="15">
                  <c:v>0.01</c:v>
                </c:pt>
                <c:pt idx="16">
                  <c:v>0.01</c:v>
                </c:pt>
                <c:pt idx="17">
                  <c:v>0.01</c:v>
                </c:pt>
                <c:pt idx="18">
                  <c:v>0.01</c:v>
                </c:pt>
                <c:pt idx="19">
                  <c:v>0.01</c:v>
                </c:pt>
                <c:pt idx="20">
                  <c:v>0.01</c:v>
                </c:pt>
                <c:pt idx="21">
                  <c:v>0.01</c:v>
                </c:pt>
                <c:pt idx="22">
                  <c:v>0.01</c:v>
                </c:pt>
                <c:pt idx="23">
                  <c:v>0.01</c:v>
                </c:pt>
                <c:pt idx="24">
                  <c:v>0.01</c:v>
                </c:pt>
                <c:pt idx="25">
                  <c:v>0.01</c:v>
                </c:pt>
                <c:pt idx="26">
                  <c:v>0.01</c:v>
                </c:pt>
                <c:pt idx="27">
                  <c:v>1.15E-2</c:v>
                </c:pt>
                <c:pt idx="28">
                  <c:v>1.2500000000000001E-2</c:v>
                </c:pt>
                <c:pt idx="29">
                  <c:v>1.2500000000000001E-2</c:v>
                </c:pt>
                <c:pt idx="30">
                  <c:v>1.4032258064516129E-2</c:v>
                </c:pt>
                <c:pt idx="31">
                  <c:v>1.4999999999999999E-2</c:v>
                </c:pt>
                <c:pt idx="32">
                  <c:v>1.4999999999999999E-2</c:v>
                </c:pt>
                <c:pt idx="33">
                  <c:v>1.4999999999999999E-2</c:v>
                </c:pt>
                <c:pt idx="34">
                  <c:v>1.3166666666666667E-2</c:v>
                </c:pt>
                <c:pt idx="35">
                  <c:v>1.1048387096774194E-2</c:v>
                </c:pt>
                <c:pt idx="36">
                  <c:v>0.01</c:v>
                </c:pt>
                <c:pt idx="37">
                  <c:v>0.01</c:v>
                </c:pt>
                <c:pt idx="38">
                  <c:v>0.01</c:v>
                </c:pt>
                <c:pt idx="39">
                  <c:v>0.01</c:v>
                </c:pt>
                <c:pt idx="40">
                  <c:v>0.01</c:v>
                </c:pt>
                <c:pt idx="41">
                  <c:v>0.01</c:v>
                </c:pt>
                <c:pt idx="42">
                  <c:v>8.3064516129032259E-3</c:v>
                </c:pt>
                <c:pt idx="43">
                  <c:v>7.4999999999999997E-3</c:v>
                </c:pt>
                <c:pt idx="44">
                  <c:v>7.4999999999999997E-3</c:v>
                </c:pt>
                <c:pt idx="45">
                  <c:v>7.4999999999999997E-3</c:v>
                </c:pt>
                <c:pt idx="46">
                  <c:v>7.4999999999999997E-3</c:v>
                </c:pt>
                <c:pt idx="47">
                  <c:v>7.4999999999999997E-3</c:v>
                </c:pt>
                <c:pt idx="48">
                  <c:v>7.4999999999999997E-3</c:v>
                </c:pt>
                <c:pt idx="49">
                  <c:v>7.4999999999999997E-3</c:v>
                </c:pt>
                <c:pt idx="50">
                  <c:v>7.4999999999999997E-3</c:v>
                </c:pt>
                <c:pt idx="51">
                  <c:v>7.4999999999999997E-3</c:v>
                </c:pt>
                <c:pt idx="52">
                  <c:v>5.5645161290322574E-3</c:v>
                </c:pt>
                <c:pt idx="53">
                  <c:v>5.0000000000000001E-3</c:v>
                </c:pt>
                <c:pt idx="54">
                  <c:v>5.0000000000000001E-3</c:v>
                </c:pt>
                <c:pt idx="55">
                  <c:v>5.0000000000000001E-3</c:v>
                </c:pt>
                <c:pt idx="56">
                  <c:v>5.0000000000000001E-3</c:v>
                </c:pt>
                <c:pt idx="57">
                  <c:v>5.0000000000000001E-3</c:v>
                </c:pt>
                <c:pt idx="58">
                  <c:v>3.4999999999999996E-3</c:v>
                </c:pt>
                <c:pt idx="59">
                  <c:v>2.5000000000000001E-3</c:v>
                </c:pt>
                <c:pt idx="60">
                  <c:v>2.5000000000000001E-3</c:v>
                </c:pt>
                <c:pt idx="61">
                  <c:v>2.5000000000000001E-3</c:v>
                </c:pt>
                <c:pt idx="62">
                  <c:v>2.5000000000000001E-3</c:v>
                </c:pt>
                <c:pt idx="63">
                  <c:v>2.5000000000000001E-3</c:v>
                </c:pt>
                <c:pt idx="64">
                  <c:v>2.5000000000000001E-3</c:v>
                </c:pt>
                <c:pt idx="65">
                  <c:v>1.8333333333333333E-3</c:v>
                </c:pt>
                <c:pt idx="66">
                  <c:v>1.5E-3</c:v>
                </c:pt>
                <c:pt idx="67">
                  <c:v>1.5E-3</c:v>
                </c:pt>
                <c:pt idx="68">
                  <c:v>8.0000000000000004E-4</c:v>
                </c:pt>
                <c:pt idx="69">
                  <c:v>5.0000000000000001E-4</c:v>
                </c:pt>
                <c:pt idx="70">
                  <c:v>5.0000000000000001E-4</c:v>
                </c:pt>
                <c:pt idx="71">
                  <c:v>5.0000000000000001E-4</c:v>
                </c:pt>
                <c:pt idx="72">
                  <c:v>5.0000000000000001E-4</c:v>
                </c:pt>
                <c:pt idx="73">
                  <c:v>5.0000000000000001E-4</c:v>
                </c:pt>
                <c:pt idx="74">
                  <c:v>5.0000000000000001E-4</c:v>
                </c:pt>
                <c:pt idx="75">
                  <c:v>5.0000000000000001E-4</c:v>
                </c:pt>
                <c:pt idx="76">
                  <c:v>5.0000000000000001E-4</c:v>
                </c:pt>
                <c:pt idx="77">
                  <c:v>5.0000000000000001E-4</c:v>
                </c:pt>
                <c:pt idx="78">
                  <c:v>5.0000000000000001E-4</c:v>
                </c:pt>
                <c:pt idx="79">
                  <c:v>5.0000000000000001E-4</c:v>
                </c:pt>
                <c:pt idx="80">
                  <c:v>5.0000000000000001E-4</c:v>
                </c:pt>
                <c:pt idx="81">
                  <c:v>5.0000000000000001E-4</c:v>
                </c:pt>
                <c:pt idx="82">
                  <c:v>5.0000000000000001E-4</c:v>
                </c:pt>
                <c:pt idx="83">
                  <c:v>5.0000000000000001E-4</c:v>
                </c:pt>
                <c:pt idx="84">
                  <c:v>5.0000000000000001E-4</c:v>
                </c:pt>
                <c:pt idx="85">
                  <c:v>5.0000000000000001E-4</c:v>
                </c:pt>
                <c:pt idx="86">
                  <c:v>2.4193548387096774E-4</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8.0645161290322581E-4</c:v>
                </c:pt>
                <c:pt idx="163">
                  <c:v>5.0000000000000001E-3</c:v>
                </c:pt>
                <c:pt idx="164">
                  <c:v>9.2500000000000013E-3</c:v>
                </c:pt>
                <c:pt idx="165">
                  <c:v>1.2500000000000001E-2</c:v>
                </c:pt>
                <c:pt idx="166">
                  <c:v>1.975E-2</c:v>
                </c:pt>
                <c:pt idx="167">
                  <c:v>2.1774193548387097E-2</c:v>
                </c:pt>
                <c:pt idx="168">
                  <c:v>2.5000000000000001E-2</c:v>
                </c:pt>
                <c:pt idx="169">
                  <c:v>2.8750000000000001E-2</c:v>
                </c:pt>
                <c:pt idx="170">
                  <c:v>3.1612903225806448E-2</c:v>
                </c:pt>
                <c:pt idx="171">
                  <c:v>3.5000000000000003E-2</c:v>
                </c:pt>
                <c:pt idx="172">
                  <c:v>3.6477272727272726E-2</c:v>
                </c:pt>
                <c:pt idx="173">
                  <c:v>0.04</c:v>
                </c:pt>
                <c:pt idx="174">
                  <c:v>0.04</c:v>
                </c:pt>
                <c:pt idx="175">
                  <c:v>0.04</c:v>
                </c:pt>
              </c:numCache>
            </c:numRef>
          </c:val>
          <c:smooth val="0"/>
          <c:extLst>
            <c:ext xmlns:c16="http://schemas.microsoft.com/office/drawing/2014/chart" uri="{C3380CC4-5D6E-409C-BE32-E72D297353CC}">
              <c16:uniqueId val="{00000003-29E2-49FA-AA23-252DE0DBB6AC}"/>
            </c:ext>
          </c:extLst>
        </c:ser>
        <c:dLbls>
          <c:showLegendKey val="0"/>
          <c:showVal val="0"/>
          <c:showCatName val="0"/>
          <c:showSerName val="0"/>
          <c:showPercent val="0"/>
          <c:showBubbleSize val="0"/>
        </c:dLbls>
        <c:marker val="1"/>
        <c:smooth val="0"/>
        <c:axId val="3"/>
        <c:axId val="4"/>
      </c:lineChart>
      <c:dateAx>
        <c:axId val="1368056895"/>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1"/>
        <c:lblOffset val="100"/>
        <c:baseTimeUnit val="months"/>
        <c:majorUnit val="26"/>
        <c:majorTimeUnit val="months"/>
      </c:dateAx>
      <c:valAx>
        <c:axId val="1"/>
        <c:scaling>
          <c:orientation val="minMax"/>
          <c:max val="1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1368056895"/>
        <c:crosses val="autoZero"/>
        <c:crossBetween val="between"/>
      </c:valAx>
      <c:dateAx>
        <c:axId val="3"/>
        <c:scaling>
          <c:orientation val="minMax"/>
        </c:scaling>
        <c:delete val="1"/>
        <c:axPos val="b"/>
        <c:numFmt formatCode="m/d/yyyy" sourceLinked="1"/>
        <c:majorTickMark val="out"/>
        <c:minorTickMark val="none"/>
        <c:tickLblPos val="nextTo"/>
        <c:crossAx val="4"/>
        <c:crosses val="autoZero"/>
        <c:auto val="1"/>
        <c:lblOffset val="100"/>
        <c:baseTimeUnit val="months"/>
      </c:dateAx>
      <c:valAx>
        <c:axId val="4"/>
        <c:scaling>
          <c:orientation val="minMax"/>
          <c:max val="6.0000000000000012E-2"/>
        </c:scaling>
        <c:delete val="0"/>
        <c:axPos val="r"/>
        <c:numFmt formatCode="0%" sourceLinked="0"/>
        <c:majorTickMark val="in"/>
        <c:minorTickMark val="none"/>
        <c:tickLblPos val="nextTo"/>
        <c:spPr>
          <a:noFill/>
          <a:ln w="9525">
            <a:solidFill>
              <a:srgbClr val="505050"/>
            </a:solidFill>
            <a:prstDash val="solid"/>
          </a:ln>
          <a:effectLst/>
        </c:spPr>
        <c:txPr>
          <a:bodyPr rot="0" vert="horz"/>
          <a:lstStyle/>
          <a:p>
            <a:pPr>
              <a:defRPr sz="750">
                <a:latin typeface="Arial"/>
                <a:ea typeface="Arial"/>
                <a:cs typeface="Arial"/>
              </a:defRPr>
            </a:pPr>
            <a:endParaRPr lang="uk-UA"/>
          </a:p>
        </c:txPr>
        <c:crossAx val="3"/>
        <c:crosses val="max"/>
        <c:crossBetween val="between"/>
      </c:valAx>
      <c:spPr>
        <a:noFill/>
        <a:ln w="9525">
          <a:solidFill>
            <a:srgbClr val="505050"/>
          </a:solidFill>
        </a:ln>
      </c:spPr>
    </c:plotArea>
    <c:legend>
      <c:legendPos val="r"/>
      <c:layout>
        <c:manualLayout>
          <c:xMode val="edge"/>
          <c:yMode val="edge"/>
          <c:x val="0"/>
          <c:y val="0.85506929784984398"/>
          <c:w val="0.99170124481327804"/>
          <c:h val="0.13434838652348161"/>
        </c:manualLayout>
      </c:layout>
      <c:overlay val="0"/>
      <c:spPr>
        <a:noFill/>
        <a:ln>
          <a:noFill/>
        </a:ln>
        <a:effectLst/>
      </c:spPr>
      <c:txPr>
        <a:bodyPr rot="0" vert="horz"/>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905824846258104E-2"/>
          <c:w val="0.96480331262939956"/>
          <c:h val="0.88789221992651746"/>
        </c:manualLayout>
      </c:layout>
      <c:barChart>
        <c:barDir val="col"/>
        <c:grouping val="clustered"/>
        <c:varyColors val="0"/>
        <c:ser>
          <c:idx val="0"/>
          <c:order val="0"/>
          <c:tx>
            <c:strRef>
              <c:f>'3.4.2.'!$J$7</c:f>
              <c:strCache>
                <c:ptCount val="1"/>
                <c:pt idx="0">
                  <c:v>Housing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4.2.'!$I$9:$I$49</c:f>
              <c:numCache>
                <c:formatCode>m/d/yyyy</c:formatCode>
                <c:ptCount val="41"/>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pt idx="36">
                  <c:v>44926</c:v>
                </c:pt>
                <c:pt idx="37">
                  <c:v>44957</c:v>
                </c:pt>
                <c:pt idx="38">
                  <c:v>44985</c:v>
                </c:pt>
                <c:pt idx="39">
                  <c:v>45016</c:v>
                </c:pt>
                <c:pt idx="40">
                  <c:v>45046</c:v>
                </c:pt>
              </c:numCache>
            </c:numRef>
          </c:cat>
          <c:val>
            <c:numRef>
              <c:f>'3.4.2.'!$J$9:$J$49</c:f>
              <c:numCache>
                <c:formatCode>0.0%</c:formatCode>
                <c:ptCount val="41"/>
                <c:pt idx="0">
                  <c:v>1.9E-2</c:v>
                </c:pt>
                <c:pt idx="1">
                  <c:v>-1E-3</c:v>
                </c:pt>
                <c:pt idx="2">
                  <c:v>6.0000000000000001E-3</c:v>
                </c:pt>
                <c:pt idx="3">
                  <c:v>-2E-3</c:v>
                </c:pt>
                <c:pt idx="4">
                  <c:v>-1.4E-2</c:v>
                </c:pt>
                <c:pt idx="5">
                  <c:v>-0.01</c:v>
                </c:pt>
                <c:pt idx="6">
                  <c:v>-6.0000000000000001E-3</c:v>
                </c:pt>
                <c:pt idx="7">
                  <c:v>2.4E-2</c:v>
                </c:pt>
                <c:pt idx="8">
                  <c:v>1.4999999999999999E-2</c:v>
                </c:pt>
                <c:pt idx="9">
                  <c:v>2.8000000000000001E-2</c:v>
                </c:pt>
                <c:pt idx="10">
                  <c:v>2.3E-2</c:v>
                </c:pt>
                <c:pt idx="11">
                  <c:v>2.1000000000000001E-2</c:v>
                </c:pt>
                <c:pt idx="12">
                  <c:v>2.7E-2</c:v>
                </c:pt>
                <c:pt idx="13">
                  <c:v>1.0999999999999999E-2</c:v>
                </c:pt>
                <c:pt idx="14">
                  <c:v>1.9E-2</c:v>
                </c:pt>
                <c:pt idx="15">
                  <c:v>3.1E-2</c:v>
                </c:pt>
                <c:pt idx="16">
                  <c:v>5.5E-2</c:v>
                </c:pt>
                <c:pt idx="17">
                  <c:v>4.2999999999999997E-2</c:v>
                </c:pt>
                <c:pt idx="18">
                  <c:v>5.2999999999999999E-2</c:v>
                </c:pt>
                <c:pt idx="19">
                  <c:v>5.5E-2</c:v>
                </c:pt>
                <c:pt idx="20">
                  <c:v>4.8000000000000001E-2</c:v>
                </c:pt>
                <c:pt idx="21">
                  <c:v>5.2999999999999999E-2</c:v>
                </c:pt>
                <c:pt idx="22">
                  <c:v>3.9E-2</c:v>
                </c:pt>
                <c:pt idx="23">
                  <c:v>4.0099999999999997E-2</c:v>
                </c:pt>
                <c:pt idx="24">
                  <c:v>4.4400000000000002E-2</c:v>
                </c:pt>
                <c:pt idx="25">
                  <c:v>2.3900000000000001E-2</c:v>
                </c:pt>
                <c:pt idx="26">
                  <c:v>1.9199999999999998E-2</c:v>
                </c:pt>
                <c:pt idx="27">
                  <c:v>-3.7900000000000003E-2</c:v>
                </c:pt>
                <c:pt idx="28">
                  <c:v>-4.07E-2</c:v>
                </c:pt>
                <c:pt idx="29">
                  <c:v>-1.8599999999999998E-2</c:v>
                </c:pt>
                <c:pt idx="30">
                  <c:v>-2.1600000000000001E-2</c:v>
                </c:pt>
                <c:pt idx="31">
                  <c:v>-3.2800000000000003E-2</c:v>
                </c:pt>
                <c:pt idx="32">
                  <c:v>-2.5700000000000001E-2</c:v>
                </c:pt>
                <c:pt idx="33">
                  <c:v>-1.6299999999999999E-2</c:v>
                </c:pt>
                <c:pt idx="34">
                  <c:v>-1.4500000000000001E-2</c:v>
                </c:pt>
                <c:pt idx="35">
                  <c:v>-2.0999999999999999E-3</c:v>
                </c:pt>
                <c:pt idx="36">
                  <c:v>1E-3</c:v>
                </c:pt>
                <c:pt idx="37">
                  <c:v>2.4199999999999999E-2</c:v>
                </c:pt>
                <c:pt idx="38">
                  <c:v>-1.04E-2</c:v>
                </c:pt>
                <c:pt idx="39">
                  <c:v>-2.12E-2</c:v>
                </c:pt>
                <c:pt idx="40">
                  <c:v>-2.06E-2</c:v>
                </c:pt>
              </c:numCache>
            </c:numRef>
          </c:val>
          <c:extLst>
            <c:ext xmlns:c16="http://schemas.microsoft.com/office/drawing/2014/chart" uri="{C3380CC4-5D6E-409C-BE32-E72D297353CC}">
              <c16:uniqueId val="{00000000-727B-442A-BED4-86DA7D746386}"/>
            </c:ext>
          </c:extLst>
        </c:ser>
        <c:ser>
          <c:idx val="1"/>
          <c:order val="1"/>
          <c:tx>
            <c:strRef>
              <c:f>'3.4.2.'!$K$7</c:f>
              <c:strCache>
                <c:ptCount val="1"/>
                <c:pt idx="0">
                  <c:v>Car loa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4.2.'!$I$9:$I$49</c:f>
              <c:numCache>
                <c:formatCode>m/d/yyyy</c:formatCode>
                <c:ptCount val="41"/>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pt idx="36">
                  <c:v>44926</c:v>
                </c:pt>
                <c:pt idx="37">
                  <c:v>44957</c:v>
                </c:pt>
                <c:pt idx="38">
                  <c:v>44985</c:v>
                </c:pt>
                <c:pt idx="39">
                  <c:v>45016</c:v>
                </c:pt>
                <c:pt idx="40">
                  <c:v>45046</c:v>
                </c:pt>
              </c:numCache>
            </c:numRef>
          </c:cat>
          <c:val>
            <c:numRef>
              <c:f>'3.4.2.'!$K$9:$K$49</c:f>
              <c:numCache>
                <c:formatCode>0.0%</c:formatCode>
                <c:ptCount val="41"/>
                <c:pt idx="0">
                  <c:v>3.15E-2</c:v>
                </c:pt>
                <c:pt idx="1">
                  <c:v>2.3E-3</c:v>
                </c:pt>
                <c:pt idx="2">
                  <c:v>7.6E-3</c:v>
                </c:pt>
                <c:pt idx="3">
                  <c:v>7.7999999999999996E-3</c:v>
                </c:pt>
                <c:pt idx="4">
                  <c:v>-2.4299999999999999E-2</c:v>
                </c:pt>
                <c:pt idx="5">
                  <c:v>-9.5999999999999992E-3</c:v>
                </c:pt>
                <c:pt idx="6">
                  <c:v>-9.2999999999999992E-3</c:v>
                </c:pt>
                <c:pt idx="7">
                  <c:v>2.4199999999999999E-2</c:v>
                </c:pt>
                <c:pt idx="8">
                  <c:v>3.0000000000000001E-3</c:v>
                </c:pt>
                <c:pt idx="9">
                  <c:v>1.4500000000000001E-2</c:v>
                </c:pt>
                <c:pt idx="10">
                  <c:v>1.11E-2</c:v>
                </c:pt>
                <c:pt idx="11">
                  <c:v>6.6E-3</c:v>
                </c:pt>
                <c:pt idx="12">
                  <c:v>2.1299999999999999E-2</c:v>
                </c:pt>
                <c:pt idx="13">
                  <c:v>-4.7000000000000002E-3</c:v>
                </c:pt>
                <c:pt idx="14">
                  <c:v>1.2800000000000001E-2</c:v>
                </c:pt>
                <c:pt idx="15">
                  <c:v>3.2899999999999999E-2</c:v>
                </c:pt>
                <c:pt idx="16">
                  <c:v>4.36E-2</c:v>
                </c:pt>
                <c:pt idx="17">
                  <c:v>3.5999999999999997E-2</c:v>
                </c:pt>
                <c:pt idx="18">
                  <c:v>3.4700000000000002E-2</c:v>
                </c:pt>
                <c:pt idx="19">
                  <c:v>4.58E-2</c:v>
                </c:pt>
                <c:pt idx="20">
                  <c:v>2.87E-2</c:v>
                </c:pt>
                <c:pt idx="21">
                  <c:v>3.4599999999999999E-2</c:v>
                </c:pt>
                <c:pt idx="22">
                  <c:v>2.01E-2</c:v>
                </c:pt>
                <c:pt idx="23">
                  <c:v>2.6200000000000001E-2</c:v>
                </c:pt>
                <c:pt idx="24">
                  <c:v>2.1600000000000001E-2</c:v>
                </c:pt>
                <c:pt idx="25">
                  <c:v>-7.3000000000000001E-3</c:v>
                </c:pt>
                <c:pt idx="26">
                  <c:v>-2.9999999999999997E-4</c:v>
                </c:pt>
                <c:pt idx="27">
                  <c:v>-2.12E-2</c:v>
                </c:pt>
                <c:pt idx="28">
                  <c:v>-3.1199999999999999E-2</c:v>
                </c:pt>
                <c:pt idx="29">
                  <c:v>-5.2299999999999999E-2</c:v>
                </c:pt>
                <c:pt idx="30">
                  <c:v>-6.1400000000000003E-2</c:v>
                </c:pt>
                <c:pt idx="31">
                  <c:v>-5.1900000000000002E-2</c:v>
                </c:pt>
                <c:pt idx="32">
                  <c:v>-5.8900000000000001E-2</c:v>
                </c:pt>
                <c:pt idx="33">
                  <c:v>-3.7100000000000001E-2</c:v>
                </c:pt>
                <c:pt idx="34">
                  <c:v>-3.49E-2</c:v>
                </c:pt>
                <c:pt idx="35">
                  <c:v>-4.4999999999999998E-2</c:v>
                </c:pt>
                <c:pt idx="36">
                  <c:v>-4.8300000000000003E-2</c:v>
                </c:pt>
                <c:pt idx="37">
                  <c:v>-3.3700000000000001E-2</c:v>
                </c:pt>
                <c:pt idx="38">
                  <c:v>-3.4299999999999997E-2</c:v>
                </c:pt>
                <c:pt idx="39">
                  <c:v>-1.4500000000000001E-2</c:v>
                </c:pt>
                <c:pt idx="40">
                  <c:v>-7.1999999999999998E-3</c:v>
                </c:pt>
              </c:numCache>
            </c:numRef>
          </c:val>
          <c:extLst>
            <c:ext xmlns:c16="http://schemas.microsoft.com/office/drawing/2014/chart" uri="{C3380CC4-5D6E-409C-BE32-E72D297353CC}">
              <c16:uniqueId val="{00000001-727B-442A-BED4-86DA7D746386}"/>
            </c:ext>
          </c:extLst>
        </c:ser>
        <c:ser>
          <c:idx val="2"/>
          <c:order val="2"/>
          <c:tx>
            <c:strRef>
              <c:f>'3.4.2.'!$L$7</c:f>
              <c:strCache>
                <c:ptCount val="1"/>
                <c:pt idx="0">
                  <c:v>Other loan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4.2.'!$I$9:$I$49</c:f>
              <c:numCache>
                <c:formatCode>m/d/yyyy</c:formatCode>
                <c:ptCount val="41"/>
                <c:pt idx="0">
                  <c:v>43830</c:v>
                </c:pt>
                <c:pt idx="1">
                  <c:v>43861</c:v>
                </c:pt>
                <c:pt idx="2">
                  <c:v>43890</c:v>
                </c:pt>
                <c:pt idx="3">
                  <c:v>43921</c:v>
                </c:pt>
                <c:pt idx="4">
                  <c:v>43951</c:v>
                </c:pt>
                <c:pt idx="5">
                  <c:v>43982</c:v>
                </c:pt>
                <c:pt idx="6">
                  <c:v>44012</c:v>
                </c:pt>
                <c:pt idx="7">
                  <c:v>44043</c:v>
                </c:pt>
                <c:pt idx="8">
                  <c:v>44074</c:v>
                </c:pt>
                <c:pt idx="9">
                  <c:v>44104</c:v>
                </c:pt>
                <c:pt idx="10">
                  <c:v>44135</c:v>
                </c:pt>
                <c:pt idx="11">
                  <c:v>44165</c:v>
                </c:pt>
                <c:pt idx="12">
                  <c:v>44196</c:v>
                </c:pt>
                <c:pt idx="13">
                  <c:v>44227</c:v>
                </c:pt>
                <c:pt idx="14">
                  <c:v>44255</c:v>
                </c:pt>
                <c:pt idx="15">
                  <c:v>44286</c:v>
                </c:pt>
                <c:pt idx="16">
                  <c:v>44316</c:v>
                </c:pt>
                <c:pt idx="17">
                  <c:v>44347</c:v>
                </c:pt>
                <c:pt idx="18">
                  <c:v>44377</c:v>
                </c:pt>
                <c:pt idx="19">
                  <c:v>44408</c:v>
                </c:pt>
                <c:pt idx="20">
                  <c:v>44439</c:v>
                </c:pt>
                <c:pt idx="21">
                  <c:v>44469</c:v>
                </c:pt>
                <c:pt idx="22">
                  <c:v>44500</c:v>
                </c:pt>
                <c:pt idx="23">
                  <c:v>44530</c:v>
                </c:pt>
                <c:pt idx="24">
                  <c:v>44561</c:v>
                </c:pt>
                <c:pt idx="25">
                  <c:v>44592</c:v>
                </c:pt>
                <c:pt idx="26">
                  <c:v>44620</c:v>
                </c:pt>
                <c:pt idx="27">
                  <c:v>44651</c:v>
                </c:pt>
                <c:pt idx="28">
                  <c:v>44681</c:v>
                </c:pt>
                <c:pt idx="29">
                  <c:v>44712</c:v>
                </c:pt>
                <c:pt idx="30">
                  <c:v>44742</c:v>
                </c:pt>
                <c:pt idx="31">
                  <c:v>44773</c:v>
                </c:pt>
                <c:pt idx="32">
                  <c:v>44804</c:v>
                </c:pt>
                <c:pt idx="33">
                  <c:v>44834</c:v>
                </c:pt>
                <c:pt idx="34">
                  <c:v>44865</c:v>
                </c:pt>
                <c:pt idx="35">
                  <c:v>44895</c:v>
                </c:pt>
                <c:pt idx="36">
                  <c:v>44926</c:v>
                </c:pt>
                <c:pt idx="37">
                  <c:v>44957</c:v>
                </c:pt>
                <c:pt idx="38">
                  <c:v>44985</c:v>
                </c:pt>
                <c:pt idx="39">
                  <c:v>45016</c:v>
                </c:pt>
                <c:pt idx="40">
                  <c:v>45046</c:v>
                </c:pt>
              </c:numCache>
            </c:numRef>
          </c:cat>
          <c:val>
            <c:numRef>
              <c:f>'3.4.2.'!$L$9:$L$49</c:f>
              <c:numCache>
                <c:formatCode>0.0%</c:formatCode>
                <c:ptCount val="41"/>
                <c:pt idx="0">
                  <c:v>3.0300000000000001E-2</c:v>
                </c:pt>
                <c:pt idx="1">
                  <c:v>1.6299999999999999E-2</c:v>
                </c:pt>
                <c:pt idx="2">
                  <c:v>1.17E-2</c:v>
                </c:pt>
                <c:pt idx="3">
                  <c:v>7.7999999999999996E-3</c:v>
                </c:pt>
                <c:pt idx="4">
                  <c:v>-4.8899999999999999E-2</c:v>
                </c:pt>
                <c:pt idx="5">
                  <c:v>-4.3E-3</c:v>
                </c:pt>
                <c:pt idx="6">
                  <c:v>1.1000000000000001E-3</c:v>
                </c:pt>
                <c:pt idx="7">
                  <c:v>9.7999999999999997E-3</c:v>
                </c:pt>
                <c:pt idx="8">
                  <c:v>1.9800000000000002E-2</c:v>
                </c:pt>
                <c:pt idx="9">
                  <c:v>7.3000000000000001E-3</c:v>
                </c:pt>
                <c:pt idx="10">
                  <c:v>5.1999999999999998E-3</c:v>
                </c:pt>
                <c:pt idx="11">
                  <c:v>0.02</c:v>
                </c:pt>
                <c:pt idx="12">
                  <c:v>5.7000000000000002E-3</c:v>
                </c:pt>
                <c:pt idx="13">
                  <c:v>7.9000000000000008E-3</c:v>
                </c:pt>
                <c:pt idx="14">
                  <c:v>2.06E-2</c:v>
                </c:pt>
                <c:pt idx="15">
                  <c:v>3.1899999999999998E-2</c:v>
                </c:pt>
                <c:pt idx="16">
                  <c:v>9.7000000000000003E-3</c:v>
                </c:pt>
                <c:pt idx="17">
                  <c:v>3.7699999999999997E-2</c:v>
                </c:pt>
                <c:pt idx="18">
                  <c:v>2.9499999999999998E-2</c:v>
                </c:pt>
                <c:pt idx="19">
                  <c:v>2.8000000000000001E-2</c:v>
                </c:pt>
                <c:pt idx="20">
                  <c:v>4.2099999999999999E-2</c:v>
                </c:pt>
                <c:pt idx="21">
                  <c:v>2.1000000000000001E-2</c:v>
                </c:pt>
                <c:pt idx="22">
                  <c:v>0.02</c:v>
                </c:pt>
                <c:pt idx="23">
                  <c:v>3.7199999999999997E-2</c:v>
                </c:pt>
                <c:pt idx="24">
                  <c:v>2.01E-2</c:v>
                </c:pt>
                <c:pt idx="25">
                  <c:v>3.6200000000000003E-2</c:v>
                </c:pt>
                <c:pt idx="26">
                  <c:v>2.8799999999999999E-2</c:v>
                </c:pt>
                <c:pt idx="27">
                  <c:v>-5.2299999999999999E-2</c:v>
                </c:pt>
                <c:pt idx="28">
                  <c:v>-3.3000000000000002E-2</c:v>
                </c:pt>
                <c:pt idx="29">
                  <c:v>-2.3300000000000001E-2</c:v>
                </c:pt>
                <c:pt idx="30">
                  <c:v>-4.3900000000000002E-2</c:v>
                </c:pt>
                <c:pt idx="31">
                  <c:v>-7.9299999999999995E-2</c:v>
                </c:pt>
                <c:pt idx="32">
                  <c:v>-5.8200000000000002E-2</c:v>
                </c:pt>
                <c:pt idx="33">
                  <c:v>-3.09E-2</c:v>
                </c:pt>
                <c:pt idx="34">
                  <c:v>-5.33E-2</c:v>
                </c:pt>
                <c:pt idx="35">
                  <c:v>-2.8199999999999999E-2</c:v>
                </c:pt>
                <c:pt idx="36">
                  <c:v>-6.2E-2</c:v>
                </c:pt>
                <c:pt idx="37">
                  <c:v>-7.1000000000000004E-3</c:v>
                </c:pt>
                <c:pt idx="38">
                  <c:v>-2.3800000000000002E-2</c:v>
                </c:pt>
                <c:pt idx="39">
                  <c:v>1.67E-2</c:v>
                </c:pt>
                <c:pt idx="40">
                  <c:v>8.3999999999999995E-3</c:v>
                </c:pt>
              </c:numCache>
            </c:numRef>
          </c:val>
          <c:extLst>
            <c:ext xmlns:c16="http://schemas.microsoft.com/office/drawing/2014/chart" uri="{C3380CC4-5D6E-409C-BE32-E72D297353CC}">
              <c16:uniqueId val="{00000002-727B-442A-BED4-86DA7D746386}"/>
            </c:ext>
          </c:extLst>
        </c:ser>
        <c:dLbls>
          <c:showLegendKey val="0"/>
          <c:showVal val="0"/>
          <c:showCatName val="0"/>
          <c:showSerName val="0"/>
          <c:showPercent val="0"/>
          <c:showBubbleSize val="0"/>
        </c:dLbls>
        <c:gapWidth val="50"/>
        <c:overlap val="-27"/>
        <c:axId val="1527790351"/>
        <c:axId val="1527784111"/>
      </c:barChart>
      <c:dateAx>
        <c:axId val="1527790351"/>
        <c:scaling>
          <c:orientation val="minMax"/>
        </c:scaling>
        <c:delete val="0"/>
        <c:axPos val="b"/>
        <c:numFmt formatCode="[$-409]mm\.yy;@" sourceLinked="0"/>
        <c:majorTickMark val="none"/>
        <c:minorTickMark val="none"/>
        <c:tickLblPos val="low"/>
        <c:spPr>
          <a:noFill/>
          <a:ln w="3175" cap="flat" cmpd="sng" algn="ctr">
            <a:solidFill>
              <a:srgbClr val="8C969B">
                <a:alpha val="50000"/>
              </a:srgb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27784111"/>
        <c:crossesAt val="0"/>
        <c:auto val="0"/>
        <c:lblOffset val="100"/>
        <c:baseTimeUnit val="months"/>
      </c:dateAx>
      <c:valAx>
        <c:axId val="152778411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27790351"/>
        <c:crosses val="autoZero"/>
        <c:crossBetween val="between"/>
        <c:majorUnit val="5.000000000000001E-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26293995859216E-2"/>
          <c:y val="0.90769236473070081"/>
          <c:w val="0.92753623188405798"/>
          <c:h val="9.2307635269299235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3.4.3.'!$J$9</c:f>
              <c:strCache>
                <c:ptCount val="1"/>
                <c:pt idx="0">
                  <c:v>Нерухомість</c:v>
                </c:pt>
              </c:strCache>
            </c:strRef>
          </c:tx>
          <c:spPr>
            <a:ln w="25400" cap="rnd" cmpd="sng">
              <a:solidFill>
                <a:srgbClr val="057D46"/>
              </a:solidFill>
              <a:prstDash val="solid"/>
              <a:round/>
            </a:ln>
            <a:effectLst/>
          </c:spPr>
          <c:marker>
            <c:symbol val="none"/>
          </c:marker>
          <c:cat>
            <c:numRef>
              <c:f>'3.4.3.'!$I$10:$I$186</c:f>
              <c:numCache>
                <c:formatCode>m/d/yyyy</c:formatCode>
                <c:ptCount val="177"/>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pt idx="171">
                  <c:v>44896</c:v>
                </c:pt>
                <c:pt idx="172">
                  <c:v>44927</c:v>
                </c:pt>
                <c:pt idx="173">
                  <c:v>44958</c:v>
                </c:pt>
                <c:pt idx="174">
                  <c:v>44986</c:v>
                </c:pt>
                <c:pt idx="175">
                  <c:v>45017</c:v>
                </c:pt>
                <c:pt idx="176">
                  <c:v>45047</c:v>
                </c:pt>
              </c:numCache>
            </c:numRef>
          </c:cat>
          <c:val>
            <c:numRef>
              <c:f>'3.4.3.'!$J$10:$J$186</c:f>
              <c:numCache>
                <c:formatCode>0.0%</c:formatCode>
                <c:ptCount val="177"/>
                <c:pt idx="0">
                  <c:v>1.09E-2</c:v>
                </c:pt>
                <c:pt idx="1">
                  <c:v>1.12E-2</c:v>
                </c:pt>
                <c:pt idx="2">
                  <c:v>1.21E-2</c:v>
                </c:pt>
                <c:pt idx="3">
                  <c:v>1.8499999999999999E-2</c:v>
                </c:pt>
                <c:pt idx="4">
                  <c:v>4.6899999999999997E-2</c:v>
                </c:pt>
                <c:pt idx="5">
                  <c:v>5.0999999999999997E-2</c:v>
                </c:pt>
                <c:pt idx="6">
                  <c:v>5.6399999999999999E-2</c:v>
                </c:pt>
                <c:pt idx="7">
                  <c:v>5.74E-2</c:v>
                </c:pt>
                <c:pt idx="8">
                  <c:v>6.5299999999999997E-2</c:v>
                </c:pt>
                <c:pt idx="9">
                  <c:v>7.7399999999999997E-2</c:v>
                </c:pt>
                <c:pt idx="10">
                  <c:v>9.3399999999999997E-2</c:v>
                </c:pt>
                <c:pt idx="11">
                  <c:v>0.1004</c:v>
                </c:pt>
                <c:pt idx="12">
                  <c:v>0.10879999999999999</c:v>
                </c:pt>
                <c:pt idx="13">
                  <c:v>0.1162</c:v>
                </c:pt>
                <c:pt idx="14">
                  <c:v>0.12529999999999999</c:v>
                </c:pt>
                <c:pt idx="15">
                  <c:v>0.13339999999999999</c:v>
                </c:pt>
                <c:pt idx="16">
                  <c:v>0.1469</c:v>
                </c:pt>
                <c:pt idx="17">
                  <c:v>0.15160000000000001</c:v>
                </c:pt>
                <c:pt idx="18">
                  <c:v>0.16009999999999999</c:v>
                </c:pt>
                <c:pt idx="19">
                  <c:v>0.1724</c:v>
                </c:pt>
                <c:pt idx="20">
                  <c:v>0.1845</c:v>
                </c:pt>
                <c:pt idx="21">
                  <c:v>0.19009999999999999</c:v>
                </c:pt>
                <c:pt idx="22">
                  <c:v>0.19919999999999999</c:v>
                </c:pt>
                <c:pt idx="23">
                  <c:v>0.2046</c:v>
                </c:pt>
                <c:pt idx="24">
                  <c:v>0.21249999999999999</c:v>
                </c:pt>
                <c:pt idx="25">
                  <c:v>0.2203</c:v>
                </c:pt>
                <c:pt idx="26">
                  <c:v>0.2361</c:v>
                </c:pt>
                <c:pt idx="27">
                  <c:v>0.23749999999999999</c:v>
                </c:pt>
                <c:pt idx="28">
                  <c:v>0.2122</c:v>
                </c:pt>
                <c:pt idx="29">
                  <c:v>0.21609999999999999</c:v>
                </c:pt>
                <c:pt idx="30">
                  <c:v>0.22020000000000001</c:v>
                </c:pt>
                <c:pt idx="31">
                  <c:v>0.22620000000000001</c:v>
                </c:pt>
                <c:pt idx="32">
                  <c:v>0.2301</c:v>
                </c:pt>
                <c:pt idx="33">
                  <c:v>0.23130000000000001</c:v>
                </c:pt>
                <c:pt idx="34">
                  <c:v>0.22839999999999999</c:v>
                </c:pt>
                <c:pt idx="35">
                  <c:v>0.21990000000000001</c:v>
                </c:pt>
                <c:pt idx="36">
                  <c:v>0.2235</c:v>
                </c:pt>
                <c:pt idx="37">
                  <c:v>0.22889999999999999</c:v>
                </c:pt>
                <c:pt idx="38">
                  <c:v>0.22259999999999999</c:v>
                </c:pt>
                <c:pt idx="39">
                  <c:v>0.21640000000000001</c:v>
                </c:pt>
                <c:pt idx="40">
                  <c:v>0.22090000000000001</c:v>
                </c:pt>
                <c:pt idx="41">
                  <c:v>0.23599999999999999</c:v>
                </c:pt>
                <c:pt idx="42">
                  <c:v>0.23730000000000001</c:v>
                </c:pt>
                <c:pt idx="43">
                  <c:v>0.23180000000000001</c:v>
                </c:pt>
                <c:pt idx="44">
                  <c:v>0.22670000000000001</c:v>
                </c:pt>
                <c:pt idx="45">
                  <c:v>0.22689999999999999</c:v>
                </c:pt>
                <c:pt idx="46">
                  <c:v>0.2293</c:v>
                </c:pt>
                <c:pt idx="47">
                  <c:v>0.2316</c:v>
                </c:pt>
                <c:pt idx="48">
                  <c:v>0.22220000000000001</c:v>
                </c:pt>
                <c:pt idx="49">
                  <c:v>0.22239999999999999</c:v>
                </c:pt>
                <c:pt idx="50">
                  <c:v>0.222</c:v>
                </c:pt>
                <c:pt idx="51">
                  <c:v>0.21929999999999999</c:v>
                </c:pt>
                <c:pt idx="52">
                  <c:v>0.27310000000000001</c:v>
                </c:pt>
                <c:pt idx="53">
                  <c:v>0.2863</c:v>
                </c:pt>
                <c:pt idx="54">
                  <c:v>0.28999999999999998</c:v>
                </c:pt>
                <c:pt idx="55">
                  <c:v>0.28589999999999999</c:v>
                </c:pt>
                <c:pt idx="56">
                  <c:v>0.28849999999999998</c:v>
                </c:pt>
                <c:pt idx="57">
                  <c:v>0.29060000000000002</c:v>
                </c:pt>
                <c:pt idx="58">
                  <c:v>0.27789999999999998</c:v>
                </c:pt>
                <c:pt idx="59">
                  <c:v>0.2792</c:v>
                </c:pt>
                <c:pt idx="60">
                  <c:v>0.27679999999999999</c:v>
                </c:pt>
                <c:pt idx="61">
                  <c:v>0.27200000000000002</c:v>
                </c:pt>
                <c:pt idx="62">
                  <c:v>0.2787</c:v>
                </c:pt>
                <c:pt idx="63">
                  <c:v>0.26840000000000003</c:v>
                </c:pt>
                <c:pt idx="64">
                  <c:v>0.25869999999999999</c:v>
                </c:pt>
                <c:pt idx="65">
                  <c:v>0.26600000000000001</c:v>
                </c:pt>
                <c:pt idx="66">
                  <c:v>0.26600000000000001</c:v>
                </c:pt>
                <c:pt idx="67">
                  <c:v>0.27329999999999999</c:v>
                </c:pt>
                <c:pt idx="68">
                  <c:v>0.2772</c:v>
                </c:pt>
                <c:pt idx="69">
                  <c:v>0.27879999999999999</c:v>
                </c:pt>
                <c:pt idx="70">
                  <c:v>0.28449999999999998</c:v>
                </c:pt>
                <c:pt idx="71">
                  <c:v>0.28710000000000002</c:v>
                </c:pt>
                <c:pt idx="72">
                  <c:v>0.29430000000000001</c:v>
                </c:pt>
                <c:pt idx="73">
                  <c:v>0.29909999999999998</c:v>
                </c:pt>
                <c:pt idx="74">
                  <c:v>0.3019</c:v>
                </c:pt>
                <c:pt idx="75">
                  <c:v>0.29880000000000001</c:v>
                </c:pt>
                <c:pt idx="76">
                  <c:v>0.3004</c:v>
                </c:pt>
                <c:pt idx="77">
                  <c:v>0.30509999999999998</c:v>
                </c:pt>
                <c:pt idx="78">
                  <c:v>0.29809999999999998</c:v>
                </c:pt>
                <c:pt idx="79">
                  <c:v>0.27629999999999999</c:v>
                </c:pt>
                <c:pt idx="80">
                  <c:v>0.27479999999999999</c:v>
                </c:pt>
                <c:pt idx="81">
                  <c:v>0.2737</c:v>
                </c:pt>
                <c:pt idx="82">
                  <c:v>0.27029999999999998</c:v>
                </c:pt>
                <c:pt idx="83">
                  <c:v>0.27010000000000001</c:v>
                </c:pt>
                <c:pt idx="84">
                  <c:v>0.27639999999999998</c:v>
                </c:pt>
                <c:pt idx="85">
                  <c:v>0.27100000000000002</c:v>
                </c:pt>
                <c:pt idx="86">
                  <c:v>0.27539999999999998</c:v>
                </c:pt>
                <c:pt idx="87">
                  <c:v>0.27339999999999998</c:v>
                </c:pt>
                <c:pt idx="88">
                  <c:v>0.26190000000000002</c:v>
                </c:pt>
                <c:pt idx="89">
                  <c:v>0.26740000000000003</c:v>
                </c:pt>
                <c:pt idx="90">
                  <c:v>0.28739999999999999</c:v>
                </c:pt>
                <c:pt idx="91">
                  <c:v>0.2802</c:v>
                </c:pt>
                <c:pt idx="92">
                  <c:v>0.2848</c:v>
                </c:pt>
                <c:pt idx="93">
                  <c:v>0.29949999999999999</c:v>
                </c:pt>
                <c:pt idx="94">
                  <c:v>0.29699999999999999</c:v>
                </c:pt>
                <c:pt idx="95">
                  <c:v>0.3241</c:v>
                </c:pt>
                <c:pt idx="96">
                  <c:v>0.33450000000000002</c:v>
                </c:pt>
                <c:pt idx="97">
                  <c:v>0.33110000000000001</c:v>
                </c:pt>
                <c:pt idx="98">
                  <c:v>0.33700000000000002</c:v>
                </c:pt>
                <c:pt idx="99">
                  <c:v>0.33750000000000002</c:v>
                </c:pt>
                <c:pt idx="100">
                  <c:v>0.32669999999999999</c:v>
                </c:pt>
                <c:pt idx="101">
                  <c:v>0.36059999999999998</c:v>
                </c:pt>
                <c:pt idx="102">
                  <c:v>0.38429999999999997</c:v>
                </c:pt>
                <c:pt idx="103">
                  <c:v>0.37590000000000001</c:v>
                </c:pt>
                <c:pt idx="104">
                  <c:v>0.37830000000000003</c:v>
                </c:pt>
                <c:pt idx="105">
                  <c:v>0.37430000000000002</c:v>
                </c:pt>
                <c:pt idx="106">
                  <c:v>0.37040000000000001</c:v>
                </c:pt>
                <c:pt idx="107">
                  <c:v>0.38169999999999998</c:v>
                </c:pt>
                <c:pt idx="108">
                  <c:v>0.37740000000000001</c:v>
                </c:pt>
                <c:pt idx="109">
                  <c:v>0.3881</c:v>
                </c:pt>
                <c:pt idx="110">
                  <c:v>0.39429999999999998</c:v>
                </c:pt>
                <c:pt idx="111">
                  <c:v>0.38419999999999999</c:v>
                </c:pt>
                <c:pt idx="112">
                  <c:v>0.39240000000000003</c:v>
                </c:pt>
                <c:pt idx="113">
                  <c:v>0.38790000000000002</c:v>
                </c:pt>
                <c:pt idx="114">
                  <c:v>0.38069999999999998</c:v>
                </c:pt>
                <c:pt idx="115">
                  <c:v>0.3866</c:v>
                </c:pt>
                <c:pt idx="116">
                  <c:v>0.38779999999999998</c:v>
                </c:pt>
                <c:pt idx="117">
                  <c:v>0.38579999999999998</c:v>
                </c:pt>
                <c:pt idx="118">
                  <c:v>0.36909999999999998</c:v>
                </c:pt>
                <c:pt idx="119">
                  <c:v>0.38069999999999998</c:v>
                </c:pt>
                <c:pt idx="120">
                  <c:v>0.36280000000000001</c:v>
                </c:pt>
                <c:pt idx="121">
                  <c:v>0.35420000000000001</c:v>
                </c:pt>
                <c:pt idx="122">
                  <c:v>0.34439999999999998</c:v>
                </c:pt>
                <c:pt idx="123">
                  <c:v>0.3483</c:v>
                </c:pt>
                <c:pt idx="124">
                  <c:v>0.3453</c:v>
                </c:pt>
                <c:pt idx="125">
                  <c:v>0.34350000000000003</c:v>
                </c:pt>
                <c:pt idx="126">
                  <c:v>0.34</c:v>
                </c:pt>
                <c:pt idx="127">
                  <c:v>0.3427</c:v>
                </c:pt>
                <c:pt idx="128">
                  <c:v>0.315</c:v>
                </c:pt>
                <c:pt idx="129">
                  <c:v>0.31240000000000001</c:v>
                </c:pt>
                <c:pt idx="130">
                  <c:v>0.30809999999999998</c:v>
                </c:pt>
                <c:pt idx="131">
                  <c:v>0.30759999999999998</c:v>
                </c:pt>
                <c:pt idx="132">
                  <c:v>0.312</c:v>
                </c:pt>
                <c:pt idx="133">
                  <c:v>0.30830000000000002</c:v>
                </c:pt>
                <c:pt idx="134">
                  <c:v>0.29609999999999997</c:v>
                </c:pt>
                <c:pt idx="135">
                  <c:v>0.30669999999999997</c:v>
                </c:pt>
                <c:pt idx="136">
                  <c:v>0.29370000000000002</c:v>
                </c:pt>
                <c:pt idx="137">
                  <c:v>0.2969</c:v>
                </c:pt>
                <c:pt idx="138">
                  <c:v>0.29380000000000001</c:v>
                </c:pt>
                <c:pt idx="139">
                  <c:v>0.29370000000000002</c:v>
                </c:pt>
                <c:pt idx="140">
                  <c:v>0.29470000000000002</c:v>
                </c:pt>
                <c:pt idx="141">
                  <c:v>0.29980000000000001</c:v>
                </c:pt>
                <c:pt idx="142">
                  <c:v>0.30349999999999999</c:v>
                </c:pt>
                <c:pt idx="143">
                  <c:v>0.30020000000000002</c:v>
                </c:pt>
                <c:pt idx="144">
                  <c:v>0.30180000000000001</c:v>
                </c:pt>
                <c:pt idx="145">
                  <c:v>0.28589999999999999</c:v>
                </c:pt>
                <c:pt idx="146">
                  <c:v>0.27779999999999999</c:v>
                </c:pt>
                <c:pt idx="147">
                  <c:v>0.26989999999999997</c:v>
                </c:pt>
                <c:pt idx="148">
                  <c:v>0.25600000000000001</c:v>
                </c:pt>
                <c:pt idx="149">
                  <c:v>0.25619999999999998</c:v>
                </c:pt>
                <c:pt idx="150">
                  <c:v>0.24990000000000001</c:v>
                </c:pt>
                <c:pt idx="151">
                  <c:v>0.2414</c:v>
                </c:pt>
                <c:pt idx="152">
                  <c:v>0.22689999999999999</c:v>
                </c:pt>
                <c:pt idx="153">
                  <c:v>0.17249999999999999</c:v>
                </c:pt>
                <c:pt idx="154">
                  <c:v>0.1636</c:v>
                </c:pt>
                <c:pt idx="155">
                  <c:v>0.15279999999999999</c:v>
                </c:pt>
                <c:pt idx="156">
                  <c:v>0.14729999999999999</c:v>
                </c:pt>
                <c:pt idx="157">
                  <c:v>0.14360000000000001</c:v>
                </c:pt>
                <c:pt idx="158">
                  <c:v>0.1285</c:v>
                </c:pt>
                <c:pt idx="159">
                  <c:v>0.12740000000000001</c:v>
                </c:pt>
                <c:pt idx="160">
                  <c:v>0.1168</c:v>
                </c:pt>
                <c:pt idx="161">
                  <c:v>0.1143</c:v>
                </c:pt>
                <c:pt idx="162">
                  <c:v>0.1087</c:v>
                </c:pt>
                <c:pt idx="163">
                  <c:v>0.1119</c:v>
                </c:pt>
                <c:pt idx="164">
                  <c:v>0.11</c:v>
                </c:pt>
                <c:pt idx="165">
                  <c:v>0.11559999999999999</c:v>
                </c:pt>
                <c:pt idx="166">
                  <c:v>0.11700000000000001</c:v>
                </c:pt>
                <c:pt idx="167">
                  <c:v>0.1206</c:v>
                </c:pt>
                <c:pt idx="168">
                  <c:v>0.12559999999999999</c:v>
                </c:pt>
                <c:pt idx="169">
                  <c:v>0.16039999999999999</c:v>
                </c:pt>
                <c:pt idx="170">
                  <c:v>0.17519999999999999</c:v>
                </c:pt>
                <c:pt idx="171">
                  <c:v>0.17849999999999999</c:v>
                </c:pt>
                <c:pt idx="172">
                  <c:v>0.20130000000000001</c:v>
                </c:pt>
                <c:pt idx="173">
                  <c:v>0.19670000000000001</c:v>
                </c:pt>
                <c:pt idx="174">
                  <c:v>0.19550000000000001</c:v>
                </c:pt>
                <c:pt idx="175">
                  <c:v>0.19539999999999999</c:v>
                </c:pt>
                <c:pt idx="176">
                  <c:v>0.19600000000000001</c:v>
                </c:pt>
              </c:numCache>
            </c:numRef>
          </c:val>
          <c:smooth val="0"/>
          <c:extLst>
            <c:ext xmlns:c16="http://schemas.microsoft.com/office/drawing/2014/chart" uri="{C3380CC4-5D6E-409C-BE32-E72D297353CC}">
              <c16:uniqueId val="{00000000-1A2D-4341-ABEF-EC266B355CA8}"/>
            </c:ext>
          </c:extLst>
        </c:ser>
        <c:ser>
          <c:idx val="1"/>
          <c:order val="1"/>
          <c:tx>
            <c:strRef>
              <c:f>'3.4.3.'!$K$9</c:f>
              <c:strCache>
                <c:ptCount val="1"/>
                <c:pt idx="0">
                  <c:v>Авто</c:v>
                </c:pt>
              </c:strCache>
            </c:strRef>
          </c:tx>
          <c:spPr>
            <a:ln w="25400" cap="rnd" cmpd="sng">
              <a:solidFill>
                <a:srgbClr val="91C864"/>
              </a:solidFill>
              <a:prstDash val="solid"/>
              <a:round/>
            </a:ln>
            <a:effectLst/>
          </c:spPr>
          <c:marker>
            <c:symbol val="none"/>
          </c:marker>
          <c:cat>
            <c:numRef>
              <c:f>'3.4.3.'!$I$10:$I$186</c:f>
              <c:numCache>
                <c:formatCode>m/d/yyyy</c:formatCode>
                <c:ptCount val="177"/>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pt idx="171">
                  <c:v>44896</c:v>
                </c:pt>
                <c:pt idx="172">
                  <c:v>44927</c:v>
                </c:pt>
                <c:pt idx="173">
                  <c:v>44958</c:v>
                </c:pt>
                <c:pt idx="174">
                  <c:v>44986</c:v>
                </c:pt>
                <c:pt idx="175">
                  <c:v>45017</c:v>
                </c:pt>
                <c:pt idx="176">
                  <c:v>45047</c:v>
                </c:pt>
              </c:numCache>
            </c:numRef>
          </c:cat>
          <c:val>
            <c:numRef>
              <c:f>'3.4.3.'!$K$10:$K$186</c:f>
              <c:numCache>
                <c:formatCode>0.0%</c:formatCode>
                <c:ptCount val="177"/>
                <c:pt idx="5">
                  <c:v>3.2599999999999997E-2</c:v>
                </c:pt>
                <c:pt idx="6">
                  <c:v>3.6200000000000003E-2</c:v>
                </c:pt>
                <c:pt idx="7">
                  <c:v>4.2999999999999997E-2</c:v>
                </c:pt>
                <c:pt idx="8">
                  <c:v>4.4400000000000002E-2</c:v>
                </c:pt>
                <c:pt idx="9">
                  <c:v>4.8399999999999999E-2</c:v>
                </c:pt>
                <c:pt idx="10">
                  <c:v>5.28E-2</c:v>
                </c:pt>
                <c:pt idx="11">
                  <c:v>5.28E-2</c:v>
                </c:pt>
                <c:pt idx="12">
                  <c:v>5.62E-2</c:v>
                </c:pt>
                <c:pt idx="13">
                  <c:v>6.25E-2</c:v>
                </c:pt>
                <c:pt idx="14">
                  <c:v>6.7500000000000004E-2</c:v>
                </c:pt>
                <c:pt idx="15">
                  <c:v>6.6000000000000003E-2</c:v>
                </c:pt>
                <c:pt idx="16">
                  <c:v>7.2900000000000006E-2</c:v>
                </c:pt>
                <c:pt idx="17">
                  <c:v>7.1800000000000003E-2</c:v>
                </c:pt>
                <c:pt idx="18">
                  <c:v>7.7600000000000002E-2</c:v>
                </c:pt>
                <c:pt idx="19">
                  <c:v>8.6800000000000002E-2</c:v>
                </c:pt>
                <c:pt idx="20">
                  <c:v>9.0300000000000005E-2</c:v>
                </c:pt>
                <c:pt idx="21">
                  <c:v>9.2100000000000001E-2</c:v>
                </c:pt>
                <c:pt idx="22">
                  <c:v>9.6500000000000002E-2</c:v>
                </c:pt>
                <c:pt idx="23">
                  <c:v>0.1027</c:v>
                </c:pt>
                <c:pt idx="24">
                  <c:v>0.10879999999999999</c:v>
                </c:pt>
                <c:pt idx="25">
                  <c:v>0.1135</c:v>
                </c:pt>
                <c:pt idx="26">
                  <c:v>0.1177</c:v>
                </c:pt>
                <c:pt idx="27">
                  <c:v>0.122</c:v>
                </c:pt>
                <c:pt idx="28">
                  <c:v>0.12</c:v>
                </c:pt>
                <c:pt idx="29">
                  <c:v>0.12470000000000001</c:v>
                </c:pt>
                <c:pt idx="30">
                  <c:v>0.13350000000000001</c:v>
                </c:pt>
                <c:pt idx="31">
                  <c:v>0.13200000000000001</c:v>
                </c:pt>
                <c:pt idx="32">
                  <c:v>0.13339999999999999</c:v>
                </c:pt>
                <c:pt idx="33">
                  <c:v>0.12740000000000001</c:v>
                </c:pt>
                <c:pt idx="34">
                  <c:v>0.127</c:v>
                </c:pt>
                <c:pt idx="35">
                  <c:v>0.14019999999999999</c:v>
                </c:pt>
                <c:pt idx="36">
                  <c:v>0.13969999999999999</c:v>
                </c:pt>
                <c:pt idx="37">
                  <c:v>0.15740000000000001</c:v>
                </c:pt>
                <c:pt idx="38">
                  <c:v>0.15359999999999999</c:v>
                </c:pt>
                <c:pt idx="39">
                  <c:v>0.1532</c:v>
                </c:pt>
                <c:pt idx="40">
                  <c:v>0.1467</c:v>
                </c:pt>
                <c:pt idx="41">
                  <c:v>0.16839999999999999</c:v>
                </c:pt>
                <c:pt idx="42">
                  <c:v>0.16889999999999999</c:v>
                </c:pt>
                <c:pt idx="43">
                  <c:v>0.15679999999999999</c:v>
                </c:pt>
                <c:pt idx="44">
                  <c:v>0.15190000000000001</c:v>
                </c:pt>
                <c:pt idx="45">
                  <c:v>0.1507</c:v>
                </c:pt>
                <c:pt idx="46">
                  <c:v>0.14369999999999999</c:v>
                </c:pt>
                <c:pt idx="47">
                  <c:v>0.14430000000000001</c:v>
                </c:pt>
                <c:pt idx="48">
                  <c:v>0.14050000000000001</c:v>
                </c:pt>
                <c:pt idx="49">
                  <c:v>0.13450000000000001</c:v>
                </c:pt>
                <c:pt idx="50">
                  <c:v>0.14069999999999999</c:v>
                </c:pt>
                <c:pt idx="51">
                  <c:v>0.1404</c:v>
                </c:pt>
                <c:pt idx="52">
                  <c:v>0.16120000000000001</c:v>
                </c:pt>
                <c:pt idx="53">
                  <c:v>0.161</c:v>
                </c:pt>
                <c:pt idx="54">
                  <c:v>0.1542</c:v>
                </c:pt>
                <c:pt idx="55">
                  <c:v>0.16950000000000001</c:v>
                </c:pt>
                <c:pt idx="56">
                  <c:v>0.16639999999999999</c:v>
                </c:pt>
                <c:pt idx="57">
                  <c:v>0.1651</c:v>
                </c:pt>
                <c:pt idx="58">
                  <c:v>0.1648</c:v>
                </c:pt>
                <c:pt idx="59">
                  <c:v>0.15759999999999999</c:v>
                </c:pt>
                <c:pt idx="60">
                  <c:v>0.15720000000000001</c:v>
                </c:pt>
                <c:pt idx="61">
                  <c:v>0.15609999999999999</c:v>
                </c:pt>
                <c:pt idx="62">
                  <c:v>0.15690000000000001</c:v>
                </c:pt>
                <c:pt idx="63">
                  <c:v>0.1193</c:v>
                </c:pt>
                <c:pt idx="64">
                  <c:v>0.11990000000000001</c:v>
                </c:pt>
                <c:pt idx="65">
                  <c:v>0.12230000000000001</c:v>
                </c:pt>
                <c:pt idx="66">
                  <c:v>0.12429999999999999</c:v>
                </c:pt>
                <c:pt idx="67">
                  <c:v>0.1229</c:v>
                </c:pt>
                <c:pt idx="68">
                  <c:v>0.1313</c:v>
                </c:pt>
                <c:pt idx="69">
                  <c:v>0.14599999999999999</c:v>
                </c:pt>
                <c:pt idx="70">
                  <c:v>0.1578</c:v>
                </c:pt>
                <c:pt idx="71">
                  <c:v>0.16819999999999999</c:v>
                </c:pt>
                <c:pt idx="72">
                  <c:v>0.192</c:v>
                </c:pt>
                <c:pt idx="73">
                  <c:v>0.2</c:v>
                </c:pt>
                <c:pt idx="74">
                  <c:v>0.2157</c:v>
                </c:pt>
                <c:pt idx="75">
                  <c:v>0.2293</c:v>
                </c:pt>
                <c:pt idx="76">
                  <c:v>0.24010000000000001</c:v>
                </c:pt>
                <c:pt idx="77">
                  <c:v>0.24940000000000001</c:v>
                </c:pt>
                <c:pt idx="78">
                  <c:v>0.27710000000000001</c:v>
                </c:pt>
                <c:pt idx="79">
                  <c:v>0.2792</c:v>
                </c:pt>
                <c:pt idx="80">
                  <c:v>0.28739999999999999</c:v>
                </c:pt>
                <c:pt idx="81">
                  <c:v>0.28960000000000002</c:v>
                </c:pt>
                <c:pt idx="82">
                  <c:v>0.29139999999999999</c:v>
                </c:pt>
                <c:pt idx="83">
                  <c:v>0.29139999999999999</c:v>
                </c:pt>
                <c:pt idx="84">
                  <c:v>0.29549999999999998</c:v>
                </c:pt>
                <c:pt idx="85">
                  <c:v>0.30070000000000002</c:v>
                </c:pt>
                <c:pt idx="86">
                  <c:v>0.3075</c:v>
                </c:pt>
                <c:pt idx="87">
                  <c:v>0.29459999999999997</c:v>
                </c:pt>
                <c:pt idx="88">
                  <c:v>0.27629999999999999</c:v>
                </c:pt>
                <c:pt idx="89">
                  <c:v>0.28499999999999998</c:v>
                </c:pt>
                <c:pt idx="90">
                  <c:v>0.28539999999999999</c:v>
                </c:pt>
                <c:pt idx="91">
                  <c:v>0.27100000000000002</c:v>
                </c:pt>
                <c:pt idx="92">
                  <c:v>0.27039999999999997</c:v>
                </c:pt>
                <c:pt idx="93">
                  <c:v>0.27979999999999999</c:v>
                </c:pt>
                <c:pt idx="94">
                  <c:v>0.26819999999999999</c:v>
                </c:pt>
                <c:pt idx="95">
                  <c:v>0.26590000000000003</c:v>
                </c:pt>
                <c:pt idx="96">
                  <c:v>0.26240000000000002</c:v>
                </c:pt>
                <c:pt idx="97">
                  <c:v>0.25719999999999998</c:v>
                </c:pt>
                <c:pt idx="98">
                  <c:v>0.25269999999999998</c:v>
                </c:pt>
                <c:pt idx="99">
                  <c:v>0.24560000000000001</c:v>
                </c:pt>
                <c:pt idx="100">
                  <c:v>0.22559999999999999</c:v>
                </c:pt>
                <c:pt idx="101">
                  <c:v>0.25469999999999998</c:v>
                </c:pt>
                <c:pt idx="102">
                  <c:v>0.25750000000000001</c:v>
                </c:pt>
                <c:pt idx="103">
                  <c:v>0.24310000000000001</c:v>
                </c:pt>
                <c:pt idx="104">
                  <c:v>0.2326</c:v>
                </c:pt>
                <c:pt idx="105">
                  <c:v>0.22170000000000001</c:v>
                </c:pt>
                <c:pt idx="106">
                  <c:v>0.21429999999999999</c:v>
                </c:pt>
                <c:pt idx="107">
                  <c:v>0.21210000000000001</c:v>
                </c:pt>
                <c:pt idx="108">
                  <c:v>0.21010000000000001</c:v>
                </c:pt>
                <c:pt idx="109">
                  <c:v>0.19750000000000001</c:v>
                </c:pt>
                <c:pt idx="110">
                  <c:v>0.18970000000000001</c:v>
                </c:pt>
                <c:pt idx="111">
                  <c:v>0.17599999999999999</c:v>
                </c:pt>
                <c:pt idx="112">
                  <c:v>0.17810000000000001</c:v>
                </c:pt>
                <c:pt idx="113">
                  <c:v>0.18190000000000001</c:v>
                </c:pt>
                <c:pt idx="114">
                  <c:v>0.1714</c:v>
                </c:pt>
                <c:pt idx="115">
                  <c:v>0.1804</c:v>
                </c:pt>
                <c:pt idx="116">
                  <c:v>0.18329999999999999</c:v>
                </c:pt>
                <c:pt idx="117">
                  <c:v>0.18110000000000001</c:v>
                </c:pt>
                <c:pt idx="118">
                  <c:v>0.17469999999999999</c:v>
                </c:pt>
                <c:pt idx="119">
                  <c:v>0.17799999999999999</c:v>
                </c:pt>
                <c:pt idx="120">
                  <c:v>0.1671</c:v>
                </c:pt>
                <c:pt idx="121">
                  <c:v>0.1658</c:v>
                </c:pt>
                <c:pt idx="122">
                  <c:v>0.1661</c:v>
                </c:pt>
                <c:pt idx="123">
                  <c:v>0.16389999999999999</c:v>
                </c:pt>
                <c:pt idx="124">
                  <c:v>0.16500000000000001</c:v>
                </c:pt>
                <c:pt idx="125">
                  <c:v>0.16350000000000001</c:v>
                </c:pt>
                <c:pt idx="126">
                  <c:v>0.1646</c:v>
                </c:pt>
                <c:pt idx="127">
                  <c:v>0.1648</c:v>
                </c:pt>
                <c:pt idx="128">
                  <c:v>0.1641</c:v>
                </c:pt>
                <c:pt idx="129">
                  <c:v>0.1623</c:v>
                </c:pt>
                <c:pt idx="130">
                  <c:v>0.16209999999999999</c:v>
                </c:pt>
                <c:pt idx="131">
                  <c:v>0.16250000000000001</c:v>
                </c:pt>
                <c:pt idx="132">
                  <c:v>0.16200000000000001</c:v>
                </c:pt>
                <c:pt idx="133">
                  <c:v>0.16009999999999999</c:v>
                </c:pt>
                <c:pt idx="134">
                  <c:v>0.15870000000000001</c:v>
                </c:pt>
                <c:pt idx="135">
                  <c:v>0.15870000000000001</c:v>
                </c:pt>
                <c:pt idx="136">
                  <c:v>0.1462</c:v>
                </c:pt>
                <c:pt idx="137">
                  <c:v>0.1467</c:v>
                </c:pt>
                <c:pt idx="138">
                  <c:v>0.1479</c:v>
                </c:pt>
                <c:pt idx="139">
                  <c:v>0.14899999999999999</c:v>
                </c:pt>
                <c:pt idx="140">
                  <c:v>0.151</c:v>
                </c:pt>
                <c:pt idx="141">
                  <c:v>0.1573</c:v>
                </c:pt>
                <c:pt idx="142">
                  <c:v>0.1605</c:v>
                </c:pt>
                <c:pt idx="143">
                  <c:v>0.1613</c:v>
                </c:pt>
                <c:pt idx="144">
                  <c:v>0.1643</c:v>
                </c:pt>
                <c:pt idx="145">
                  <c:v>0.153</c:v>
                </c:pt>
                <c:pt idx="146">
                  <c:v>0.14149999999999999</c:v>
                </c:pt>
                <c:pt idx="147">
                  <c:v>0.1474</c:v>
                </c:pt>
                <c:pt idx="148">
                  <c:v>0.1404</c:v>
                </c:pt>
                <c:pt idx="149">
                  <c:v>0.1429</c:v>
                </c:pt>
                <c:pt idx="150">
                  <c:v>0.14349999999999999</c:v>
                </c:pt>
                <c:pt idx="151">
                  <c:v>0.1404</c:v>
                </c:pt>
                <c:pt idx="152">
                  <c:v>0.1389</c:v>
                </c:pt>
                <c:pt idx="153">
                  <c:v>5.4800000000000001E-2</c:v>
                </c:pt>
                <c:pt idx="154">
                  <c:v>5.3499999999999999E-2</c:v>
                </c:pt>
                <c:pt idx="155">
                  <c:v>5.0500000000000003E-2</c:v>
                </c:pt>
                <c:pt idx="156">
                  <c:v>4.58E-2</c:v>
                </c:pt>
                <c:pt idx="157">
                  <c:v>4.3499999999999997E-2</c:v>
                </c:pt>
                <c:pt idx="158">
                  <c:v>4.3299999999999998E-2</c:v>
                </c:pt>
                <c:pt idx="159">
                  <c:v>4.1799999999999997E-2</c:v>
                </c:pt>
                <c:pt idx="160">
                  <c:v>3.8399999999999997E-2</c:v>
                </c:pt>
                <c:pt idx="161">
                  <c:v>3.8399999999999997E-2</c:v>
                </c:pt>
                <c:pt idx="162">
                  <c:v>3.8300000000000001E-2</c:v>
                </c:pt>
                <c:pt idx="163">
                  <c:v>3.8600000000000002E-2</c:v>
                </c:pt>
                <c:pt idx="164">
                  <c:v>3.9699999999999999E-2</c:v>
                </c:pt>
                <c:pt idx="165">
                  <c:v>4.0399999999999998E-2</c:v>
                </c:pt>
                <c:pt idx="166">
                  <c:v>4.58E-2</c:v>
                </c:pt>
                <c:pt idx="167">
                  <c:v>5.7000000000000002E-2</c:v>
                </c:pt>
                <c:pt idx="168">
                  <c:v>6.6000000000000003E-2</c:v>
                </c:pt>
                <c:pt idx="169">
                  <c:v>0.11990000000000001</c:v>
                </c:pt>
                <c:pt idx="170">
                  <c:v>0.1429</c:v>
                </c:pt>
                <c:pt idx="171">
                  <c:v>0.16259999999999999</c:v>
                </c:pt>
                <c:pt idx="172">
                  <c:v>0.18</c:v>
                </c:pt>
                <c:pt idx="173">
                  <c:v>0.17749999999999999</c:v>
                </c:pt>
                <c:pt idx="174">
                  <c:v>0.1827</c:v>
                </c:pt>
                <c:pt idx="175">
                  <c:v>0.1825</c:v>
                </c:pt>
                <c:pt idx="176">
                  <c:v>0.17910000000000001</c:v>
                </c:pt>
              </c:numCache>
            </c:numRef>
          </c:val>
          <c:smooth val="0"/>
          <c:extLst>
            <c:ext xmlns:c16="http://schemas.microsoft.com/office/drawing/2014/chart" uri="{C3380CC4-5D6E-409C-BE32-E72D297353CC}">
              <c16:uniqueId val="{00000001-1A2D-4341-ABEF-EC266B355CA8}"/>
            </c:ext>
          </c:extLst>
        </c:ser>
        <c:ser>
          <c:idx val="2"/>
          <c:order val="2"/>
          <c:tx>
            <c:strRef>
              <c:f>'3.4.3.'!$L$9</c:f>
              <c:strCache>
                <c:ptCount val="1"/>
                <c:pt idx="0">
                  <c:v>Інші</c:v>
                </c:pt>
              </c:strCache>
            </c:strRef>
          </c:tx>
          <c:spPr>
            <a:ln w="25400" cap="rnd" cmpd="sng">
              <a:solidFill>
                <a:srgbClr val="7D0532"/>
              </a:solidFill>
              <a:prstDash val="solid"/>
              <a:round/>
            </a:ln>
            <a:effectLst/>
          </c:spPr>
          <c:marker>
            <c:symbol val="none"/>
          </c:marker>
          <c:cat>
            <c:numRef>
              <c:f>'3.4.3.'!$I$10:$I$186</c:f>
              <c:numCache>
                <c:formatCode>m/d/yyyy</c:formatCode>
                <c:ptCount val="177"/>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pt idx="171">
                  <c:v>44896</c:v>
                </c:pt>
                <c:pt idx="172">
                  <c:v>44927</c:v>
                </c:pt>
                <c:pt idx="173">
                  <c:v>44958</c:v>
                </c:pt>
                <c:pt idx="174">
                  <c:v>44986</c:v>
                </c:pt>
                <c:pt idx="175">
                  <c:v>45017</c:v>
                </c:pt>
                <c:pt idx="176">
                  <c:v>45047</c:v>
                </c:pt>
              </c:numCache>
            </c:numRef>
          </c:cat>
          <c:val>
            <c:numRef>
              <c:f>'3.4.3.'!$L$10:$L$186</c:f>
              <c:numCache>
                <c:formatCode>0.0%</c:formatCode>
                <c:ptCount val="177"/>
                <c:pt idx="0">
                  <c:v>3.7699999999999997E-2</c:v>
                </c:pt>
                <c:pt idx="1">
                  <c:v>3.73E-2</c:v>
                </c:pt>
                <c:pt idx="2">
                  <c:v>4.2299999999999997E-2</c:v>
                </c:pt>
                <c:pt idx="3">
                  <c:v>4.9099999999999998E-2</c:v>
                </c:pt>
                <c:pt idx="4">
                  <c:v>6.9199999999999998E-2</c:v>
                </c:pt>
                <c:pt idx="5">
                  <c:v>8.8700000000000001E-2</c:v>
                </c:pt>
                <c:pt idx="6">
                  <c:v>9.8599999999999993E-2</c:v>
                </c:pt>
                <c:pt idx="7">
                  <c:v>0.1061</c:v>
                </c:pt>
                <c:pt idx="8">
                  <c:v>0.12039999999999999</c:v>
                </c:pt>
                <c:pt idx="9">
                  <c:v>0.13020000000000001</c:v>
                </c:pt>
                <c:pt idx="10">
                  <c:v>0.13469999999999999</c:v>
                </c:pt>
                <c:pt idx="11">
                  <c:v>0.1391</c:v>
                </c:pt>
                <c:pt idx="12">
                  <c:v>0.1419</c:v>
                </c:pt>
                <c:pt idx="13">
                  <c:v>0.14180000000000001</c:v>
                </c:pt>
                <c:pt idx="14">
                  <c:v>0.15590000000000001</c:v>
                </c:pt>
                <c:pt idx="15">
                  <c:v>0.1618</c:v>
                </c:pt>
                <c:pt idx="16">
                  <c:v>0.1817</c:v>
                </c:pt>
                <c:pt idx="17">
                  <c:v>0.17979999999999999</c:v>
                </c:pt>
                <c:pt idx="18">
                  <c:v>0.18329999999999999</c:v>
                </c:pt>
                <c:pt idx="19">
                  <c:v>0.19350000000000001</c:v>
                </c:pt>
                <c:pt idx="20">
                  <c:v>0.19739999999999999</c:v>
                </c:pt>
                <c:pt idx="21">
                  <c:v>0.2019</c:v>
                </c:pt>
                <c:pt idx="22">
                  <c:v>0.2084</c:v>
                </c:pt>
                <c:pt idx="23">
                  <c:v>0.21010000000000001</c:v>
                </c:pt>
                <c:pt idx="24">
                  <c:v>0.2092</c:v>
                </c:pt>
                <c:pt idx="25">
                  <c:v>0.2099</c:v>
                </c:pt>
                <c:pt idx="26">
                  <c:v>0.2147</c:v>
                </c:pt>
                <c:pt idx="27">
                  <c:v>0.21060000000000001</c:v>
                </c:pt>
                <c:pt idx="28">
                  <c:v>0.18990000000000001</c:v>
                </c:pt>
                <c:pt idx="29">
                  <c:v>0.18970000000000001</c:v>
                </c:pt>
                <c:pt idx="30">
                  <c:v>0.191</c:v>
                </c:pt>
                <c:pt idx="31">
                  <c:v>0.19400000000000001</c:v>
                </c:pt>
                <c:pt idx="32">
                  <c:v>0.20069999999999999</c:v>
                </c:pt>
                <c:pt idx="33">
                  <c:v>0.20019999999999999</c:v>
                </c:pt>
                <c:pt idx="34">
                  <c:v>0.19600000000000001</c:v>
                </c:pt>
                <c:pt idx="35">
                  <c:v>0.1988</c:v>
                </c:pt>
                <c:pt idx="36">
                  <c:v>0.18679999999999999</c:v>
                </c:pt>
                <c:pt idx="37">
                  <c:v>0.1837</c:v>
                </c:pt>
                <c:pt idx="38">
                  <c:v>0.18010000000000001</c:v>
                </c:pt>
                <c:pt idx="39">
                  <c:v>0.1759</c:v>
                </c:pt>
                <c:pt idx="40">
                  <c:v>0.16669999999999999</c:v>
                </c:pt>
                <c:pt idx="41">
                  <c:v>0.17560000000000001</c:v>
                </c:pt>
                <c:pt idx="42">
                  <c:v>0.1759</c:v>
                </c:pt>
                <c:pt idx="43">
                  <c:v>0.17510000000000001</c:v>
                </c:pt>
                <c:pt idx="44">
                  <c:v>0.17380000000000001</c:v>
                </c:pt>
                <c:pt idx="45">
                  <c:v>0.1789</c:v>
                </c:pt>
                <c:pt idx="46">
                  <c:v>0.17560000000000001</c:v>
                </c:pt>
                <c:pt idx="47">
                  <c:v>0.17879999999999999</c:v>
                </c:pt>
                <c:pt idx="48">
                  <c:v>0.1759</c:v>
                </c:pt>
                <c:pt idx="49">
                  <c:v>0.17330000000000001</c:v>
                </c:pt>
                <c:pt idx="50">
                  <c:v>0.17499999999999999</c:v>
                </c:pt>
                <c:pt idx="51">
                  <c:v>0.18010000000000001</c:v>
                </c:pt>
                <c:pt idx="52">
                  <c:v>0.19020000000000001</c:v>
                </c:pt>
                <c:pt idx="53">
                  <c:v>0.20030000000000001</c:v>
                </c:pt>
                <c:pt idx="54">
                  <c:v>0.19009999999999999</c:v>
                </c:pt>
                <c:pt idx="55">
                  <c:v>0.20080000000000001</c:v>
                </c:pt>
                <c:pt idx="56">
                  <c:v>0.19589999999999999</c:v>
                </c:pt>
                <c:pt idx="57">
                  <c:v>0.19789999999999999</c:v>
                </c:pt>
                <c:pt idx="58">
                  <c:v>0.18659999999999999</c:v>
                </c:pt>
                <c:pt idx="59">
                  <c:v>0.17299999999999999</c:v>
                </c:pt>
                <c:pt idx="60">
                  <c:v>0.17199999999999999</c:v>
                </c:pt>
                <c:pt idx="61">
                  <c:v>0.17050000000000001</c:v>
                </c:pt>
                <c:pt idx="62">
                  <c:v>0.1673</c:v>
                </c:pt>
                <c:pt idx="63">
                  <c:v>0.1648</c:v>
                </c:pt>
                <c:pt idx="64">
                  <c:v>0.1593</c:v>
                </c:pt>
                <c:pt idx="65">
                  <c:v>0.16389999999999999</c:v>
                </c:pt>
                <c:pt idx="66">
                  <c:v>0.16550000000000001</c:v>
                </c:pt>
                <c:pt idx="67">
                  <c:v>0.17460000000000001</c:v>
                </c:pt>
                <c:pt idx="68">
                  <c:v>0.1784</c:v>
                </c:pt>
                <c:pt idx="69">
                  <c:v>0.1845</c:v>
                </c:pt>
                <c:pt idx="70">
                  <c:v>0.1981</c:v>
                </c:pt>
                <c:pt idx="71">
                  <c:v>0.21199999999999999</c:v>
                </c:pt>
                <c:pt idx="72">
                  <c:v>0.23599999999999999</c:v>
                </c:pt>
                <c:pt idx="73">
                  <c:v>0.24179999999999999</c:v>
                </c:pt>
                <c:pt idx="74">
                  <c:v>0.254</c:v>
                </c:pt>
                <c:pt idx="75">
                  <c:v>0.26690000000000003</c:v>
                </c:pt>
                <c:pt idx="76">
                  <c:v>0.25419999999999998</c:v>
                </c:pt>
                <c:pt idx="77">
                  <c:v>0.26869999999999999</c:v>
                </c:pt>
                <c:pt idx="78">
                  <c:v>0.26640000000000003</c:v>
                </c:pt>
                <c:pt idx="79">
                  <c:v>0.25330000000000003</c:v>
                </c:pt>
                <c:pt idx="80">
                  <c:v>0.26100000000000001</c:v>
                </c:pt>
                <c:pt idx="81">
                  <c:v>0.27</c:v>
                </c:pt>
                <c:pt idx="82">
                  <c:v>0.27450000000000002</c:v>
                </c:pt>
                <c:pt idx="83">
                  <c:v>0.27110000000000001</c:v>
                </c:pt>
                <c:pt idx="84">
                  <c:v>0.27350000000000002</c:v>
                </c:pt>
                <c:pt idx="85">
                  <c:v>0.27450000000000002</c:v>
                </c:pt>
                <c:pt idx="86">
                  <c:v>0.27239999999999998</c:v>
                </c:pt>
                <c:pt idx="87">
                  <c:v>0.27539999999999998</c:v>
                </c:pt>
                <c:pt idx="88">
                  <c:v>0.26829999999999998</c:v>
                </c:pt>
                <c:pt idx="89">
                  <c:v>0.2676</c:v>
                </c:pt>
                <c:pt idx="90">
                  <c:v>0.25700000000000001</c:v>
                </c:pt>
                <c:pt idx="91">
                  <c:v>0.2467</c:v>
                </c:pt>
                <c:pt idx="92">
                  <c:v>0.24299999999999999</c:v>
                </c:pt>
                <c:pt idx="93">
                  <c:v>0.23830000000000001</c:v>
                </c:pt>
                <c:pt idx="94">
                  <c:v>0.22650000000000001</c:v>
                </c:pt>
                <c:pt idx="95">
                  <c:v>0.2349</c:v>
                </c:pt>
                <c:pt idx="96">
                  <c:v>0.22689999999999999</c:v>
                </c:pt>
                <c:pt idx="97">
                  <c:v>0.22070000000000001</c:v>
                </c:pt>
                <c:pt idx="98">
                  <c:v>0.23630000000000001</c:v>
                </c:pt>
                <c:pt idx="99">
                  <c:v>0.23280000000000001</c:v>
                </c:pt>
                <c:pt idx="100">
                  <c:v>0.2457</c:v>
                </c:pt>
                <c:pt idx="101">
                  <c:v>0.25979999999999998</c:v>
                </c:pt>
                <c:pt idx="102">
                  <c:v>0.23649999999999999</c:v>
                </c:pt>
                <c:pt idx="103">
                  <c:v>0.22389999999999999</c:v>
                </c:pt>
                <c:pt idx="104">
                  <c:v>0.221</c:v>
                </c:pt>
                <c:pt idx="105">
                  <c:v>0.22</c:v>
                </c:pt>
                <c:pt idx="106">
                  <c:v>0.21679999999999999</c:v>
                </c:pt>
                <c:pt idx="107">
                  <c:v>0.2177</c:v>
                </c:pt>
                <c:pt idx="108">
                  <c:v>0.20880000000000001</c:v>
                </c:pt>
                <c:pt idx="109">
                  <c:v>0.2079</c:v>
                </c:pt>
                <c:pt idx="110">
                  <c:v>0.2049</c:v>
                </c:pt>
                <c:pt idx="111">
                  <c:v>0.1976</c:v>
                </c:pt>
                <c:pt idx="112">
                  <c:v>0.25040000000000001</c:v>
                </c:pt>
                <c:pt idx="113">
                  <c:v>0.25409999999999999</c:v>
                </c:pt>
                <c:pt idx="114">
                  <c:v>0.25209999999999999</c:v>
                </c:pt>
                <c:pt idx="115">
                  <c:v>0.248</c:v>
                </c:pt>
                <c:pt idx="116">
                  <c:v>0.24840000000000001</c:v>
                </c:pt>
                <c:pt idx="117">
                  <c:v>0.24349999999999999</c:v>
                </c:pt>
                <c:pt idx="118">
                  <c:v>0.2379</c:v>
                </c:pt>
                <c:pt idx="119">
                  <c:v>0.23799999999999999</c:v>
                </c:pt>
                <c:pt idx="120">
                  <c:v>0.2319</c:v>
                </c:pt>
                <c:pt idx="121">
                  <c:v>0.22819999999999999</c:v>
                </c:pt>
                <c:pt idx="122">
                  <c:v>0.22450000000000001</c:v>
                </c:pt>
                <c:pt idx="123">
                  <c:v>0.22170000000000001</c:v>
                </c:pt>
                <c:pt idx="124">
                  <c:v>0.22170000000000001</c:v>
                </c:pt>
                <c:pt idx="125">
                  <c:v>0.21629999999999999</c:v>
                </c:pt>
                <c:pt idx="126">
                  <c:v>0.21779999999999999</c:v>
                </c:pt>
                <c:pt idx="127">
                  <c:v>0.21199999999999999</c:v>
                </c:pt>
                <c:pt idx="128">
                  <c:v>0.2094</c:v>
                </c:pt>
                <c:pt idx="129">
                  <c:v>0.20710000000000001</c:v>
                </c:pt>
                <c:pt idx="130">
                  <c:v>0.20599999999999999</c:v>
                </c:pt>
                <c:pt idx="131">
                  <c:v>0.2064</c:v>
                </c:pt>
                <c:pt idx="132">
                  <c:v>0.20499999999999999</c:v>
                </c:pt>
                <c:pt idx="133">
                  <c:v>0.20050000000000001</c:v>
                </c:pt>
                <c:pt idx="134">
                  <c:v>0.19769999999999999</c:v>
                </c:pt>
                <c:pt idx="135">
                  <c:v>0.20630000000000001</c:v>
                </c:pt>
                <c:pt idx="136">
                  <c:v>0.1883</c:v>
                </c:pt>
                <c:pt idx="137">
                  <c:v>0.1772</c:v>
                </c:pt>
                <c:pt idx="138">
                  <c:v>0.18410000000000001</c:v>
                </c:pt>
                <c:pt idx="139">
                  <c:v>0.18290000000000001</c:v>
                </c:pt>
                <c:pt idx="140">
                  <c:v>0.192</c:v>
                </c:pt>
                <c:pt idx="141">
                  <c:v>0.19789999999999999</c:v>
                </c:pt>
                <c:pt idx="142">
                  <c:v>0.20180000000000001</c:v>
                </c:pt>
                <c:pt idx="143">
                  <c:v>0.20130000000000001</c:v>
                </c:pt>
                <c:pt idx="144">
                  <c:v>0.1996</c:v>
                </c:pt>
                <c:pt idx="145">
                  <c:v>0.18429999999999999</c:v>
                </c:pt>
                <c:pt idx="146">
                  <c:v>0.13789999999999999</c:v>
                </c:pt>
                <c:pt idx="147">
                  <c:v>0.13420000000000001</c:v>
                </c:pt>
                <c:pt idx="148">
                  <c:v>0.12959999999999999</c:v>
                </c:pt>
                <c:pt idx="149">
                  <c:v>0.1308</c:v>
                </c:pt>
                <c:pt idx="150">
                  <c:v>0.1249</c:v>
                </c:pt>
                <c:pt idx="151">
                  <c:v>0.11899999999999999</c:v>
                </c:pt>
                <c:pt idx="152">
                  <c:v>0.1202</c:v>
                </c:pt>
                <c:pt idx="153">
                  <c:v>0.1164</c:v>
                </c:pt>
                <c:pt idx="154">
                  <c:v>0.1123</c:v>
                </c:pt>
                <c:pt idx="155">
                  <c:v>0.1061</c:v>
                </c:pt>
                <c:pt idx="156">
                  <c:v>0.1046</c:v>
                </c:pt>
                <c:pt idx="157">
                  <c:v>9.8900000000000002E-2</c:v>
                </c:pt>
                <c:pt idx="158">
                  <c:v>9.6500000000000002E-2</c:v>
                </c:pt>
                <c:pt idx="159">
                  <c:v>9.6100000000000005E-2</c:v>
                </c:pt>
                <c:pt idx="160">
                  <c:v>9.0499999999999997E-2</c:v>
                </c:pt>
                <c:pt idx="161">
                  <c:v>8.9700000000000002E-2</c:v>
                </c:pt>
                <c:pt idx="162">
                  <c:v>8.6999999999999994E-2</c:v>
                </c:pt>
                <c:pt idx="163">
                  <c:v>8.7800000000000003E-2</c:v>
                </c:pt>
                <c:pt idx="164">
                  <c:v>8.8599999999999998E-2</c:v>
                </c:pt>
                <c:pt idx="165">
                  <c:v>8.9700000000000002E-2</c:v>
                </c:pt>
                <c:pt idx="166">
                  <c:v>8.2100000000000006E-2</c:v>
                </c:pt>
                <c:pt idx="167">
                  <c:v>8.9899999999999994E-2</c:v>
                </c:pt>
                <c:pt idx="168">
                  <c:v>0.1007</c:v>
                </c:pt>
                <c:pt idx="169">
                  <c:v>0.20369999999999999</c:v>
                </c:pt>
                <c:pt idx="170">
                  <c:v>0.23519999999999999</c:v>
                </c:pt>
                <c:pt idx="171">
                  <c:v>0.25719999999999998</c:v>
                </c:pt>
                <c:pt idx="172">
                  <c:v>0.26850000000000002</c:v>
                </c:pt>
                <c:pt idx="173">
                  <c:v>0.29420000000000002</c:v>
                </c:pt>
                <c:pt idx="174">
                  <c:v>0.29360000000000003</c:v>
                </c:pt>
                <c:pt idx="175">
                  <c:v>0.2893</c:v>
                </c:pt>
                <c:pt idx="176">
                  <c:v>0.28399999999999997</c:v>
                </c:pt>
              </c:numCache>
            </c:numRef>
          </c:val>
          <c:smooth val="0"/>
          <c:extLst>
            <c:ext xmlns:c16="http://schemas.microsoft.com/office/drawing/2014/chart" uri="{C3380CC4-5D6E-409C-BE32-E72D297353CC}">
              <c16:uniqueId val="{00000002-1A2D-4341-ABEF-EC266B355CA8}"/>
            </c:ext>
          </c:extLst>
        </c:ser>
        <c:dLbls>
          <c:showLegendKey val="0"/>
          <c:showVal val="0"/>
          <c:showCatName val="0"/>
          <c:showSerName val="0"/>
          <c:showPercent val="0"/>
          <c:showBubbleSize val="0"/>
        </c:dLbls>
        <c:smooth val="0"/>
        <c:axId val="25292271"/>
        <c:axId val="25293103"/>
      </c:lineChart>
      <c:catAx>
        <c:axId val="2529227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293103"/>
        <c:crosses val="autoZero"/>
        <c:auto val="0"/>
        <c:lblAlgn val="ctr"/>
        <c:lblOffset val="100"/>
        <c:tickLblSkip val="22"/>
        <c:tickMarkSkip val="22"/>
        <c:noMultiLvlLbl val="1"/>
      </c:catAx>
      <c:valAx>
        <c:axId val="25293103"/>
        <c:scaling>
          <c:orientation val="minMax"/>
          <c:max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292271"/>
        <c:crosses val="autoZero"/>
        <c:crossBetween val="midCat"/>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88649893804638957"/>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3.4.3.'!$J$8</c:f>
              <c:strCache>
                <c:ptCount val="1"/>
                <c:pt idx="0">
                  <c:v>Housing loans</c:v>
                </c:pt>
              </c:strCache>
            </c:strRef>
          </c:tx>
          <c:spPr>
            <a:ln w="25400" cap="rnd" cmpd="sng">
              <a:solidFill>
                <a:srgbClr val="057D46"/>
              </a:solidFill>
              <a:prstDash val="solid"/>
              <a:round/>
            </a:ln>
            <a:effectLst/>
          </c:spPr>
          <c:marker>
            <c:symbol val="none"/>
          </c:marker>
          <c:cat>
            <c:numRef>
              <c:f>'3.4.3.'!$I$10:$I$186</c:f>
              <c:numCache>
                <c:formatCode>m/d/yyyy</c:formatCode>
                <c:ptCount val="177"/>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pt idx="171">
                  <c:v>44896</c:v>
                </c:pt>
                <c:pt idx="172">
                  <c:v>44927</c:v>
                </c:pt>
                <c:pt idx="173">
                  <c:v>44958</c:v>
                </c:pt>
                <c:pt idx="174">
                  <c:v>44986</c:v>
                </c:pt>
                <c:pt idx="175">
                  <c:v>45017</c:v>
                </c:pt>
                <c:pt idx="176">
                  <c:v>45047</c:v>
                </c:pt>
              </c:numCache>
            </c:numRef>
          </c:cat>
          <c:val>
            <c:numRef>
              <c:f>'3.4.3.'!$J$10:$J$186</c:f>
              <c:numCache>
                <c:formatCode>0.0%</c:formatCode>
                <c:ptCount val="177"/>
                <c:pt idx="0">
                  <c:v>1.09E-2</c:v>
                </c:pt>
                <c:pt idx="1">
                  <c:v>1.12E-2</c:v>
                </c:pt>
                <c:pt idx="2">
                  <c:v>1.21E-2</c:v>
                </c:pt>
                <c:pt idx="3">
                  <c:v>1.8499999999999999E-2</c:v>
                </c:pt>
                <c:pt idx="4">
                  <c:v>4.6899999999999997E-2</c:v>
                </c:pt>
                <c:pt idx="5">
                  <c:v>5.0999999999999997E-2</c:v>
                </c:pt>
                <c:pt idx="6">
                  <c:v>5.6399999999999999E-2</c:v>
                </c:pt>
                <c:pt idx="7">
                  <c:v>5.74E-2</c:v>
                </c:pt>
                <c:pt idx="8">
                  <c:v>6.5299999999999997E-2</c:v>
                </c:pt>
                <c:pt idx="9">
                  <c:v>7.7399999999999997E-2</c:v>
                </c:pt>
                <c:pt idx="10">
                  <c:v>9.3399999999999997E-2</c:v>
                </c:pt>
                <c:pt idx="11">
                  <c:v>0.1004</c:v>
                </c:pt>
                <c:pt idx="12">
                  <c:v>0.10879999999999999</c:v>
                </c:pt>
                <c:pt idx="13">
                  <c:v>0.1162</c:v>
                </c:pt>
                <c:pt idx="14">
                  <c:v>0.12529999999999999</c:v>
                </c:pt>
                <c:pt idx="15">
                  <c:v>0.13339999999999999</c:v>
                </c:pt>
                <c:pt idx="16">
                  <c:v>0.1469</c:v>
                </c:pt>
                <c:pt idx="17">
                  <c:v>0.15160000000000001</c:v>
                </c:pt>
                <c:pt idx="18">
                  <c:v>0.16009999999999999</c:v>
                </c:pt>
                <c:pt idx="19">
                  <c:v>0.1724</c:v>
                </c:pt>
                <c:pt idx="20">
                  <c:v>0.1845</c:v>
                </c:pt>
                <c:pt idx="21">
                  <c:v>0.19009999999999999</c:v>
                </c:pt>
                <c:pt idx="22">
                  <c:v>0.19919999999999999</c:v>
                </c:pt>
                <c:pt idx="23">
                  <c:v>0.2046</c:v>
                </c:pt>
                <c:pt idx="24">
                  <c:v>0.21249999999999999</c:v>
                </c:pt>
                <c:pt idx="25">
                  <c:v>0.2203</c:v>
                </c:pt>
                <c:pt idx="26">
                  <c:v>0.2361</c:v>
                </c:pt>
                <c:pt idx="27">
                  <c:v>0.23749999999999999</c:v>
                </c:pt>
                <c:pt idx="28">
                  <c:v>0.2122</c:v>
                </c:pt>
                <c:pt idx="29">
                  <c:v>0.21609999999999999</c:v>
                </c:pt>
                <c:pt idx="30">
                  <c:v>0.22020000000000001</c:v>
                </c:pt>
                <c:pt idx="31">
                  <c:v>0.22620000000000001</c:v>
                </c:pt>
                <c:pt idx="32">
                  <c:v>0.2301</c:v>
                </c:pt>
                <c:pt idx="33">
                  <c:v>0.23130000000000001</c:v>
                </c:pt>
                <c:pt idx="34">
                  <c:v>0.22839999999999999</c:v>
                </c:pt>
                <c:pt idx="35">
                  <c:v>0.21990000000000001</c:v>
                </c:pt>
                <c:pt idx="36">
                  <c:v>0.2235</c:v>
                </c:pt>
                <c:pt idx="37">
                  <c:v>0.22889999999999999</c:v>
                </c:pt>
                <c:pt idx="38">
                  <c:v>0.22259999999999999</c:v>
                </c:pt>
                <c:pt idx="39">
                  <c:v>0.21640000000000001</c:v>
                </c:pt>
                <c:pt idx="40">
                  <c:v>0.22090000000000001</c:v>
                </c:pt>
                <c:pt idx="41">
                  <c:v>0.23599999999999999</c:v>
                </c:pt>
                <c:pt idx="42">
                  <c:v>0.23730000000000001</c:v>
                </c:pt>
                <c:pt idx="43">
                  <c:v>0.23180000000000001</c:v>
                </c:pt>
                <c:pt idx="44">
                  <c:v>0.22670000000000001</c:v>
                </c:pt>
                <c:pt idx="45">
                  <c:v>0.22689999999999999</c:v>
                </c:pt>
                <c:pt idx="46">
                  <c:v>0.2293</c:v>
                </c:pt>
                <c:pt idx="47">
                  <c:v>0.2316</c:v>
                </c:pt>
                <c:pt idx="48">
                  <c:v>0.22220000000000001</c:v>
                </c:pt>
                <c:pt idx="49">
                  <c:v>0.22239999999999999</c:v>
                </c:pt>
                <c:pt idx="50">
                  <c:v>0.222</c:v>
                </c:pt>
                <c:pt idx="51">
                  <c:v>0.21929999999999999</c:v>
                </c:pt>
                <c:pt idx="52">
                  <c:v>0.27310000000000001</c:v>
                </c:pt>
                <c:pt idx="53">
                  <c:v>0.2863</c:v>
                </c:pt>
                <c:pt idx="54">
                  <c:v>0.28999999999999998</c:v>
                </c:pt>
                <c:pt idx="55">
                  <c:v>0.28589999999999999</c:v>
                </c:pt>
                <c:pt idx="56">
                  <c:v>0.28849999999999998</c:v>
                </c:pt>
                <c:pt idx="57">
                  <c:v>0.29060000000000002</c:v>
                </c:pt>
                <c:pt idx="58">
                  <c:v>0.27789999999999998</c:v>
                </c:pt>
                <c:pt idx="59">
                  <c:v>0.2792</c:v>
                </c:pt>
                <c:pt idx="60">
                  <c:v>0.27679999999999999</c:v>
                </c:pt>
                <c:pt idx="61">
                  <c:v>0.27200000000000002</c:v>
                </c:pt>
                <c:pt idx="62">
                  <c:v>0.2787</c:v>
                </c:pt>
                <c:pt idx="63">
                  <c:v>0.26840000000000003</c:v>
                </c:pt>
                <c:pt idx="64">
                  <c:v>0.25869999999999999</c:v>
                </c:pt>
                <c:pt idx="65">
                  <c:v>0.26600000000000001</c:v>
                </c:pt>
                <c:pt idx="66">
                  <c:v>0.26600000000000001</c:v>
                </c:pt>
                <c:pt idx="67">
                  <c:v>0.27329999999999999</c:v>
                </c:pt>
                <c:pt idx="68">
                  <c:v>0.2772</c:v>
                </c:pt>
                <c:pt idx="69">
                  <c:v>0.27879999999999999</c:v>
                </c:pt>
                <c:pt idx="70">
                  <c:v>0.28449999999999998</c:v>
                </c:pt>
                <c:pt idx="71">
                  <c:v>0.28710000000000002</c:v>
                </c:pt>
                <c:pt idx="72">
                  <c:v>0.29430000000000001</c:v>
                </c:pt>
                <c:pt idx="73">
                  <c:v>0.29909999999999998</c:v>
                </c:pt>
                <c:pt idx="74">
                  <c:v>0.3019</c:v>
                </c:pt>
                <c:pt idx="75">
                  <c:v>0.29880000000000001</c:v>
                </c:pt>
                <c:pt idx="76">
                  <c:v>0.3004</c:v>
                </c:pt>
                <c:pt idx="77">
                  <c:v>0.30509999999999998</c:v>
                </c:pt>
                <c:pt idx="78">
                  <c:v>0.29809999999999998</c:v>
                </c:pt>
                <c:pt idx="79">
                  <c:v>0.27629999999999999</c:v>
                </c:pt>
                <c:pt idx="80">
                  <c:v>0.27479999999999999</c:v>
                </c:pt>
                <c:pt idx="81">
                  <c:v>0.2737</c:v>
                </c:pt>
                <c:pt idx="82">
                  <c:v>0.27029999999999998</c:v>
                </c:pt>
                <c:pt idx="83">
                  <c:v>0.27010000000000001</c:v>
                </c:pt>
                <c:pt idx="84">
                  <c:v>0.27639999999999998</c:v>
                </c:pt>
                <c:pt idx="85">
                  <c:v>0.27100000000000002</c:v>
                </c:pt>
                <c:pt idx="86">
                  <c:v>0.27539999999999998</c:v>
                </c:pt>
                <c:pt idx="87">
                  <c:v>0.27339999999999998</c:v>
                </c:pt>
                <c:pt idx="88">
                  <c:v>0.26190000000000002</c:v>
                </c:pt>
                <c:pt idx="89">
                  <c:v>0.26740000000000003</c:v>
                </c:pt>
                <c:pt idx="90">
                  <c:v>0.28739999999999999</c:v>
                </c:pt>
                <c:pt idx="91">
                  <c:v>0.2802</c:v>
                </c:pt>
                <c:pt idx="92">
                  <c:v>0.2848</c:v>
                </c:pt>
                <c:pt idx="93">
                  <c:v>0.29949999999999999</c:v>
                </c:pt>
                <c:pt idx="94">
                  <c:v>0.29699999999999999</c:v>
                </c:pt>
                <c:pt idx="95">
                  <c:v>0.3241</c:v>
                </c:pt>
                <c:pt idx="96">
                  <c:v>0.33450000000000002</c:v>
                </c:pt>
                <c:pt idx="97">
                  <c:v>0.33110000000000001</c:v>
                </c:pt>
                <c:pt idx="98">
                  <c:v>0.33700000000000002</c:v>
                </c:pt>
                <c:pt idx="99">
                  <c:v>0.33750000000000002</c:v>
                </c:pt>
                <c:pt idx="100">
                  <c:v>0.32669999999999999</c:v>
                </c:pt>
                <c:pt idx="101">
                  <c:v>0.36059999999999998</c:v>
                </c:pt>
                <c:pt idx="102">
                  <c:v>0.38429999999999997</c:v>
                </c:pt>
                <c:pt idx="103">
                  <c:v>0.37590000000000001</c:v>
                </c:pt>
                <c:pt idx="104">
                  <c:v>0.37830000000000003</c:v>
                </c:pt>
                <c:pt idx="105">
                  <c:v>0.37430000000000002</c:v>
                </c:pt>
                <c:pt idx="106">
                  <c:v>0.37040000000000001</c:v>
                </c:pt>
                <c:pt idx="107">
                  <c:v>0.38169999999999998</c:v>
                </c:pt>
                <c:pt idx="108">
                  <c:v>0.37740000000000001</c:v>
                </c:pt>
                <c:pt idx="109">
                  <c:v>0.3881</c:v>
                </c:pt>
                <c:pt idx="110">
                  <c:v>0.39429999999999998</c:v>
                </c:pt>
                <c:pt idx="111">
                  <c:v>0.38419999999999999</c:v>
                </c:pt>
                <c:pt idx="112">
                  <c:v>0.39240000000000003</c:v>
                </c:pt>
                <c:pt idx="113">
                  <c:v>0.38790000000000002</c:v>
                </c:pt>
                <c:pt idx="114">
                  <c:v>0.38069999999999998</c:v>
                </c:pt>
                <c:pt idx="115">
                  <c:v>0.3866</c:v>
                </c:pt>
                <c:pt idx="116">
                  <c:v>0.38779999999999998</c:v>
                </c:pt>
                <c:pt idx="117">
                  <c:v>0.38579999999999998</c:v>
                </c:pt>
                <c:pt idx="118">
                  <c:v>0.36909999999999998</c:v>
                </c:pt>
                <c:pt idx="119">
                  <c:v>0.38069999999999998</c:v>
                </c:pt>
                <c:pt idx="120">
                  <c:v>0.36280000000000001</c:v>
                </c:pt>
                <c:pt idx="121">
                  <c:v>0.35420000000000001</c:v>
                </c:pt>
                <c:pt idx="122">
                  <c:v>0.34439999999999998</c:v>
                </c:pt>
                <c:pt idx="123">
                  <c:v>0.3483</c:v>
                </c:pt>
                <c:pt idx="124">
                  <c:v>0.3453</c:v>
                </c:pt>
                <c:pt idx="125">
                  <c:v>0.34350000000000003</c:v>
                </c:pt>
                <c:pt idx="126">
                  <c:v>0.34</c:v>
                </c:pt>
                <c:pt idx="127">
                  <c:v>0.3427</c:v>
                </c:pt>
                <c:pt idx="128">
                  <c:v>0.315</c:v>
                </c:pt>
                <c:pt idx="129">
                  <c:v>0.31240000000000001</c:v>
                </c:pt>
                <c:pt idx="130">
                  <c:v>0.30809999999999998</c:v>
                </c:pt>
                <c:pt idx="131">
                  <c:v>0.30759999999999998</c:v>
                </c:pt>
                <c:pt idx="132">
                  <c:v>0.312</c:v>
                </c:pt>
                <c:pt idx="133">
                  <c:v>0.30830000000000002</c:v>
                </c:pt>
                <c:pt idx="134">
                  <c:v>0.29609999999999997</c:v>
                </c:pt>
                <c:pt idx="135">
                  <c:v>0.30669999999999997</c:v>
                </c:pt>
                <c:pt idx="136">
                  <c:v>0.29370000000000002</c:v>
                </c:pt>
                <c:pt idx="137">
                  <c:v>0.2969</c:v>
                </c:pt>
                <c:pt idx="138">
                  <c:v>0.29380000000000001</c:v>
                </c:pt>
                <c:pt idx="139">
                  <c:v>0.29370000000000002</c:v>
                </c:pt>
                <c:pt idx="140">
                  <c:v>0.29470000000000002</c:v>
                </c:pt>
                <c:pt idx="141">
                  <c:v>0.29980000000000001</c:v>
                </c:pt>
                <c:pt idx="142">
                  <c:v>0.30349999999999999</c:v>
                </c:pt>
                <c:pt idx="143">
                  <c:v>0.30020000000000002</c:v>
                </c:pt>
                <c:pt idx="144">
                  <c:v>0.30180000000000001</c:v>
                </c:pt>
                <c:pt idx="145">
                  <c:v>0.28589999999999999</c:v>
                </c:pt>
                <c:pt idx="146">
                  <c:v>0.27779999999999999</c:v>
                </c:pt>
                <c:pt idx="147">
                  <c:v>0.26989999999999997</c:v>
                </c:pt>
                <c:pt idx="148">
                  <c:v>0.25600000000000001</c:v>
                </c:pt>
                <c:pt idx="149">
                  <c:v>0.25619999999999998</c:v>
                </c:pt>
                <c:pt idx="150">
                  <c:v>0.24990000000000001</c:v>
                </c:pt>
                <c:pt idx="151">
                  <c:v>0.2414</c:v>
                </c:pt>
                <c:pt idx="152">
                  <c:v>0.22689999999999999</c:v>
                </c:pt>
                <c:pt idx="153">
                  <c:v>0.17249999999999999</c:v>
                </c:pt>
                <c:pt idx="154">
                  <c:v>0.1636</c:v>
                </c:pt>
                <c:pt idx="155">
                  <c:v>0.15279999999999999</c:v>
                </c:pt>
                <c:pt idx="156">
                  <c:v>0.14729999999999999</c:v>
                </c:pt>
                <c:pt idx="157">
                  <c:v>0.14360000000000001</c:v>
                </c:pt>
                <c:pt idx="158">
                  <c:v>0.1285</c:v>
                </c:pt>
                <c:pt idx="159">
                  <c:v>0.12740000000000001</c:v>
                </c:pt>
                <c:pt idx="160">
                  <c:v>0.1168</c:v>
                </c:pt>
                <c:pt idx="161">
                  <c:v>0.1143</c:v>
                </c:pt>
                <c:pt idx="162">
                  <c:v>0.1087</c:v>
                </c:pt>
                <c:pt idx="163">
                  <c:v>0.1119</c:v>
                </c:pt>
                <c:pt idx="164">
                  <c:v>0.11</c:v>
                </c:pt>
                <c:pt idx="165">
                  <c:v>0.11559999999999999</c:v>
                </c:pt>
                <c:pt idx="166">
                  <c:v>0.11700000000000001</c:v>
                </c:pt>
                <c:pt idx="167">
                  <c:v>0.1206</c:v>
                </c:pt>
                <c:pt idx="168">
                  <c:v>0.12559999999999999</c:v>
                </c:pt>
                <c:pt idx="169">
                  <c:v>0.16039999999999999</c:v>
                </c:pt>
                <c:pt idx="170">
                  <c:v>0.17519999999999999</c:v>
                </c:pt>
                <c:pt idx="171">
                  <c:v>0.17849999999999999</c:v>
                </c:pt>
                <c:pt idx="172">
                  <c:v>0.20130000000000001</c:v>
                </c:pt>
                <c:pt idx="173">
                  <c:v>0.19670000000000001</c:v>
                </c:pt>
                <c:pt idx="174">
                  <c:v>0.19550000000000001</c:v>
                </c:pt>
                <c:pt idx="175">
                  <c:v>0.19539999999999999</c:v>
                </c:pt>
                <c:pt idx="176">
                  <c:v>0.19600000000000001</c:v>
                </c:pt>
              </c:numCache>
            </c:numRef>
          </c:val>
          <c:smooth val="0"/>
          <c:extLst>
            <c:ext xmlns:c16="http://schemas.microsoft.com/office/drawing/2014/chart" uri="{C3380CC4-5D6E-409C-BE32-E72D297353CC}">
              <c16:uniqueId val="{00000000-995F-4644-B8AB-D622DCD85F61}"/>
            </c:ext>
          </c:extLst>
        </c:ser>
        <c:ser>
          <c:idx val="1"/>
          <c:order val="1"/>
          <c:tx>
            <c:strRef>
              <c:f>'3.4.3.'!$K$8</c:f>
              <c:strCache>
                <c:ptCount val="1"/>
                <c:pt idx="0">
                  <c:v>Car loans</c:v>
                </c:pt>
              </c:strCache>
            </c:strRef>
          </c:tx>
          <c:spPr>
            <a:ln w="25400" cap="rnd" cmpd="sng">
              <a:solidFill>
                <a:srgbClr val="91C864"/>
              </a:solidFill>
              <a:prstDash val="solid"/>
              <a:round/>
            </a:ln>
            <a:effectLst/>
          </c:spPr>
          <c:marker>
            <c:symbol val="none"/>
          </c:marker>
          <c:cat>
            <c:numRef>
              <c:f>'3.4.3.'!$I$10:$I$186</c:f>
              <c:numCache>
                <c:formatCode>m/d/yyyy</c:formatCode>
                <c:ptCount val="177"/>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pt idx="171">
                  <c:v>44896</c:v>
                </c:pt>
                <c:pt idx="172">
                  <c:v>44927</c:v>
                </c:pt>
                <c:pt idx="173">
                  <c:v>44958</c:v>
                </c:pt>
                <c:pt idx="174">
                  <c:v>44986</c:v>
                </c:pt>
                <c:pt idx="175">
                  <c:v>45017</c:v>
                </c:pt>
                <c:pt idx="176">
                  <c:v>45047</c:v>
                </c:pt>
              </c:numCache>
            </c:numRef>
          </c:cat>
          <c:val>
            <c:numRef>
              <c:f>'3.4.3.'!$K$10:$K$186</c:f>
              <c:numCache>
                <c:formatCode>0.0%</c:formatCode>
                <c:ptCount val="177"/>
                <c:pt idx="5">
                  <c:v>3.2599999999999997E-2</c:v>
                </c:pt>
                <c:pt idx="6">
                  <c:v>3.6200000000000003E-2</c:v>
                </c:pt>
                <c:pt idx="7">
                  <c:v>4.2999999999999997E-2</c:v>
                </c:pt>
                <c:pt idx="8">
                  <c:v>4.4400000000000002E-2</c:v>
                </c:pt>
                <c:pt idx="9">
                  <c:v>4.8399999999999999E-2</c:v>
                </c:pt>
                <c:pt idx="10">
                  <c:v>5.28E-2</c:v>
                </c:pt>
                <c:pt idx="11">
                  <c:v>5.28E-2</c:v>
                </c:pt>
                <c:pt idx="12">
                  <c:v>5.62E-2</c:v>
                </c:pt>
                <c:pt idx="13">
                  <c:v>6.25E-2</c:v>
                </c:pt>
                <c:pt idx="14">
                  <c:v>6.7500000000000004E-2</c:v>
                </c:pt>
                <c:pt idx="15">
                  <c:v>6.6000000000000003E-2</c:v>
                </c:pt>
                <c:pt idx="16">
                  <c:v>7.2900000000000006E-2</c:v>
                </c:pt>
                <c:pt idx="17">
                  <c:v>7.1800000000000003E-2</c:v>
                </c:pt>
                <c:pt idx="18">
                  <c:v>7.7600000000000002E-2</c:v>
                </c:pt>
                <c:pt idx="19">
                  <c:v>8.6800000000000002E-2</c:v>
                </c:pt>
                <c:pt idx="20">
                  <c:v>9.0300000000000005E-2</c:v>
                </c:pt>
                <c:pt idx="21">
                  <c:v>9.2100000000000001E-2</c:v>
                </c:pt>
                <c:pt idx="22">
                  <c:v>9.6500000000000002E-2</c:v>
                </c:pt>
                <c:pt idx="23">
                  <c:v>0.1027</c:v>
                </c:pt>
                <c:pt idx="24">
                  <c:v>0.10879999999999999</c:v>
                </c:pt>
                <c:pt idx="25">
                  <c:v>0.1135</c:v>
                </c:pt>
                <c:pt idx="26">
                  <c:v>0.1177</c:v>
                </c:pt>
                <c:pt idx="27">
                  <c:v>0.122</c:v>
                </c:pt>
                <c:pt idx="28">
                  <c:v>0.12</c:v>
                </c:pt>
                <c:pt idx="29">
                  <c:v>0.12470000000000001</c:v>
                </c:pt>
                <c:pt idx="30">
                  <c:v>0.13350000000000001</c:v>
                </c:pt>
                <c:pt idx="31">
                  <c:v>0.13200000000000001</c:v>
                </c:pt>
                <c:pt idx="32">
                  <c:v>0.13339999999999999</c:v>
                </c:pt>
                <c:pt idx="33">
                  <c:v>0.12740000000000001</c:v>
                </c:pt>
                <c:pt idx="34">
                  <c:v>0.127</c:v>
                </c:pt>
                <c:pt idx="35">
                  <c:v>0.14019999999999999</c:v>
                </c:pt>
                <c:pt idx="36">
                  <c:v>0.13969999999999999</c:v>
                </c:pt>
                <c:pt idx="37">
                  <c:v>0.15740000000000001</c:v>
                </c:pt>
                <c:pt idx="38">
                  <c:v>0.15359999999999999</c:v>
                </c:pt>
                <c:pt idx="39">
                  <c:v>0.1532</c:v>
                </c:pt>
                <c:pt idx="40">
                  <c:v>0.1467</c:v>
                </c:pt>
                <c:pt idx="41">
                  <c:v>0.16839999999999999</c:v>
                </c:pt>
                <c:pt idx="42">
                  <c:v>0.16889999999999999</c:v>
                </c:pt>
                <c:pt idx="43">
                  <c:v>0.15679999999999999</c:v>
                </c:pt>
                <c:pt idx="44">
                  <c:v>0.15190000000000001</c:v>
                </c:pt>
                <c:pt idx="45">
                  <c:v>0.1507</c:v>
                </c:pt>
                <c:pt idx="46">
                  <c:v>0.14369999999999999</c:v>
                </c:pt>
                <c:pt idx="47">
                  <c:v>0.14430000000000001</c:v>
                </c:pt>
                <c:pt idx="48">
                  <c:v>0.14050000000000001</c:v>
                </c:pt>
                <c:pt idx="49">
                  <c:v>0.13450000000000001</c:v>
                </c:pt>
                <c:pt idx="50">
                  <c:v>0.14069999999999999</c:v>
                </c:pt>
                <c:pt idx="51">
                  <c:v>0.1404</c:v>
                </c:pt>
                <c:pt idx="52">
                  <c:v>0.16120000000000001</c:v>
                </c:pt>
                <c:pt idx="53">
                  <c:v>0.161</c:v>
                </c:pt>
                <c:pt idx="54">
                  <c:v>0.1542</c:v>
                </c:pt>
                <c:pt idx="55">
                  <c:v>0.16950000000000001</c:v>
                </c:pt>
                <c:pt idx="56">
                  <c:v>0.16639999999999999</c:v>
                </c:pt>
                <c:pt idx="57">
                  <c:v>0.1651</c:v>
                </c:pt>
                <c:pt idx="58">
                  <c:v>0.1648</c:v>
                </c:pt>
                <c:pt idx="59">
                  <c:v>0.15759999999999999</c:v>
                </c:pt>
                <c:pt idx="60">
                  <c:v>0.15720000000000001</c:v>
                </c:pt>
                <c:pt idx="61">
                  <c:v>0.15609999999999999</c:v>
                </c:pt>
                <c:pt idx="62">
                  <c:v>0.15690000000000001</c:v>
                </c:pt>
                <c:pt idx="63">
                  <c:v>0.1193</c:v>
                </c:pt>
                <c:pt idx="64">
                  <c:v>0.11990000000000001</c:v>
                </c:pt>
                <c:pt idx="65">
                  <c:v>0.12230000000000001</c:v>
                </c:pt>
                <c:pt idx="66">
                  <c:v>0.12429999999999999</c:v>
                </c:pt>
                <c:pt idx="67">
                  <c:v>0.1229</c:v>
                </c:pt>
                <c:pt idx="68">
                  <c:v>0.1313</c:v>
                </c:pt>
                <c:pt idx="69">
                  <c:v>0.14599999999999999</c:v>
                </c:pt>
                <c:pt idx="70">
                  <c:v>0.1578</c:v>
                </c:pt>
                <c:pt idx="71">
                  <c:v>0.16819999999999999</c:v>
                </c:pt>
                <c:pt idx="72">
                  <c:v>0.192</c:v>
                </c:pt>
                <c:pt idx="73">
                  <c:v>0.2</c:v>
                </c:pt>
                <c:pt idx="74">
                  <c:v>0.2157</c:v>
                </c:pt>
                <c:pt idx="75">
                  <c:v>0.2293</c:v>
                </c:pt>
                <c:pt idx="76">
                  <c:v>0.24010000000000001</c:v>
                </c:pt>
                <c:pt idx="77">
                  <c:v>0.24940000000000001</c:v>
                </c:pt>
                <c:pt idx="78">
                  <c:v>0.27710000000000001</c:v>
                </c:pt>
                <c:pt idx="79">
                  <c:v>0.2792</c:v>
                </c:pt>
                <c:pt idx="80">
                  <c:v>0.28739999999999999</c:v>
                </c:pt>
                <c:pt idx="81">
                  <c:v>0.28960000000000002</c:v>
                </c:pt>
                <c:pt idx="82">
                  <c:v>0.29139999999999999</c:v>
                </c:pt>
                <c:pt idx="83">
                  <c:v>0.29139999999999999</c:v>
                </c:pt>
                <c:pt idx="84">
                  <c:v>0.29549999999999998</c:v>
                </c:pt>
                <c:pt idx="85">
                  <c:v>0.30070000000000002</c:v>
                </c:pt>
                <c:pt idx="86">
                  <c:v>0.3075</c:v>
                </c:pt>
                <c:pt idx="87">
                  <c:v>0.29459999999999997</c:v>
                </c:pt>
                <c:pt idx="88">
                  <c:v>0.27629999999999999</c:v>
                </c:pt>
                <c:pt idx="89">
                  <c:v>0.28499999999999998</c:v>
                </c:pt>
                <c:pt idx="90">
                  <c:v>0.28539999999999999</c:v>
                </c:pt>
                <c:pt idx="91">
                  <c:v>0.27100000000000002</c:v>
                </c:pt>
                <c:pt idx="92">
                  <c:v>0.27039999999999997</c:v>
                </c:pt>
                <c:pt idx="93">
                  <c:v>0.27979999999999999</c:v>
                </c:pt>
                <c:pt idx="94">
                  <c:v>0.26819999999999999</c:v>
                </c:pt>
                <c:pt idx="95">
                  <c:v>0.26590000000000003</c:v>
                </c:pt>
                <c:pt idx="96">
                  <c:v>0.26240000000000002</c:v>
                </c:pt>
                <c:pt idx="97">
                  <c:v>0.25719999999999998</c:v>
                </c:pt>
                <c:pt idx="98">
                  <c:v>0.25269999999999998</c:v>
                </c:pt>
                <c:pt idx="99">
                  <c:v>0.24560000000000001</c:v>
                </c:pt>
                <c:pt idx="100">
                  <c:v>0.22559999999999999</c:v>
                </c:pt>
                <c:pt idx="101">
                  <c:v>0.25469999999999998</c:v>
                </c:pt>
                <c:pt idx="102">
                  <c:v>0.25750000000000001</c:v>
                </c:pt>
                <c:pt idx="103">
                  <c:v>0.24310000000000001</c:v>
                </c:pt>
                <c:pt idx="104">
                  <c:v>0.2326</c:v>
                </c:pt>
                <c:pt idx="105">
                  <c:v>0.22170000000000001</c:v>
                </c:pt>
                <c:pt idx="106">
                  <c:v>0.21429999999999999</c:v>
                </c:pt>
                <c:pt idx="107">
                  <c:v>0.21210000000000001</c:v>
                </c:pt>
                <c:pt idx="108">
                  <c:v>0.21010000000000001</c:v>
                </c:pt>
                <c:pt idx="109">
                  <c:v>0.19750000000000001</c:v>
                </c:pt>
                <c:pt idx="110">
                  <c:v>0.18970000000000001</c:v>
                </c:pt>
                <c:pt idx="111">
                  <c:v>0.17599999999999999</c:v>
                </c:pt>
                <c:pt idx="112">
                  <c:v>0.17810000000000001</c:v>
                </c:pt>
                <c:pt idx="113">
                  <c:v>0.18190000000000001</c:v>
                </c:pt>
                <c:pt idx="114">
                  <c:v>0.1714</c:v>
                </c:pt>
                <c:pt idx="115">
                  <c:v>0.1804</c:v>
                </c:pt>
                <c:pt idx="116">
                  <c:v>0.18329999999999999</c:v>
                </c:pt>
                <c:pt idx="117">
                  <c:v>0.18110000000000001</c:v>
                </c:pt>
                <c:pt idx="118">
                  <c:v>0.17469999999999999</c:v>
                </c:pt>
                <c:pt idx="119">
                  <c:v>0.17799999999999999</c:v>
                </c:pt>
                <c:pt idx="120">
                  <c:v>0.1671</c:v>
                </c:pt>
                <c:pt idx="121">
                  <c:v>0.1658</c:v>
                </c:pt>
                <c:pt idx="122">
                  <c:v>0.1661</c:v>
                </c:pt>
                <c:pt idx="123">
                  <c:v>0.16389999999999999</c:v>
                </c:pt>
                <c:pt idx="124">
                  <c:v>0.16500000000000001</c:v>
                </c:pt>
                <c:pt idx="125">
                  <c:v>0.16350000000000001</c:v>
                </c:pt>
                <c:pt idx="126">
                  <c:v>0.1646</c:v>
                </c:pt>
                <c:pt idx="127">
                  <c:v>0.1648</c:v>
                </c:pt>
                <c:pt idx="128">
                  <c:v>0.1641</c:v>
                </c:pt>
                <c:pt idx="129">
                  <c:v>0.1623</c:v>
                </c:pt>
                <c:pt idx="130">
                  <c:v>0.16209999999999999</c:v>
                </c:pt>
                <c:pt idx="131">
                  <c:v>0.16250000000000001</c:v>
                </c:pt>
                <c:pt idx="132">
                  <c:v>0.16200000000000001</c:v>
                </c:pt>
                <c:pt idx="133">
                  <c:v>0.16009999999999999</c:v>
                </c:pt>
                <c:pt idx="134">
                  <c:v>0.15870000000000001</c:v>
                </c:pt>
                <c:pt idx="135">
                  <c:v>0.15870000000000001</c:v>
                </c:pt>
                <c:pt idx="136">
                  <c:v>0.1462</c:v>
                </c:pt>
                <c:pt idx="137">
                  <c:v>0.1467</c:v>
                </c:pt>
                <c:pt idx="138">
                  <c:v>0.1479</c:v>
                </c:pt>
                <c:pt idx="139">
                  <c:v>0.14899999999999999</c:v>
                </c:pt>
                <c:pt idx="140">
                  <c:v>0.151</c:v>
                </c:pt>
                <c:pt idx="141">
                  <c:v>0.1573</c:v>
                </c:pt>
                <c:pt idx="142">
                  <c:v>0.1605</c:v>
                </c:pt>
                <c:pt idx="143">
                  <c:v>0.1613</c:v>
                </c:pt>
                <c:pt idx="144">
                  <c:v>0.1643</c:v>
                </c:pt>
                <c:pt idx="145">
                  <c:v>0.153</c:v>
                </c:pt>
                <c:pt idx="146">
                  <c:v>0.14149999999999999</c:v>
                </c:pt>
                <c:pt idx="147">
                  <c:v>0.1474</c:v>
                </c:pt>
                <c:pt idx="148">
                  <c:v>0.1404</c:v>
                </c:pt>
                <c:pt idx="149">
                  <c:v>0.1429</c:v>
                </c:pt>
                <c:pt idx="150">
                  <c:v>0.14349999999999999</c:v>
                </c:pt>
                <c:pt idx="151">
                  <c:v>0.1404</c:v>
                </c:pt>
                <c:pt idx="152">
                  <c:v>0.1389</c:v>
                </c:pt>
                <c:pt idx="153">
                  <c:v>5.4800000000000001E-2</c:v>
                </c:pt>
                <c:pt idx="154">
                  <c:v>5.3499999999999999E-2</c:v>
                </c:pt>
                <c:pt idx="155">
                  <c:v>5.0500000000000003E-2</c:v>
                </c:pt>
                <c:pt idx="156">
                  <c:v>4.58E-2</c:v>
                </c:pt>
                <c:pt idx="157">
                  <c:v>4.3499999999999997E-2</c:v>
                </c:pt>
                <c:pt idx="158">
                  <c:v>4.3299999999999998E-2</c:v>
                </c:pt>
                <c:pt idx="159">
                  <c:v>4.1799999999999997E-2</c:v>
                </c:pt>
                <c:pt idx="160">
                  <c:v>3.8399999999999997E-2</c:v>
                </c:pt>
                <c:pt idx="161">
                  <c:v>3.8399999999999997E-2</c:v>
                </c:pt>
                <c:pt idx="162">
                  <c:v>3.8300000000000001E-2</c:v>
                </c:pt>
                <c:pt idx="163">
                  <c:v>3.8600000000000002E-2</c:v>
                </c:pt>
                <c:pt idx="164">
                  <c:v>3.9699999999999999E-2</c:v>
                </c:pt>
                <c:pt idx="165">
                  <c:v>4.0399999999999998E-2</c:v>
                </c:pt>
                <c:pt idx="166">
                  <c:v>4.58E-2</c:v>
                </c:pt>
                <c:pt idx="167">
                  <c:v>5.7000000000000002E-2</c:v>
                </c:pt>
                <c:pt idx="168">
                  <c:v>6.6000000000000003E-2</c:v>
                </c:pt>
                <c:pt idx="169">
                  <c:v>0.11990000000000001</c:v>
                </c:pt>
                <c:pt idx="170">
                  <c:v>0.1429</c:v>
                </c:pt>
                <c:pt idx="171">
                  <c:v>0.16259999999999999</c:v>
                </c:pt>
                <c:pt idx="172">
                  <c:v>0.18</c:v>
                </c:pt>
                <c:pt idx="173">
                  <c:v>0.17749999999999999</c:v>
                </c:pt>
                <c:pt idx="174">
                  <c:v>0.1827</c:v>
                </c:pt>
                <c:pt idx="175">
                  <c:v>0.1825</c:v>
                </c:pt>
                <c:pt idx="176">
                  <c:v>0.17910000000000001</c:v>
                </c:pt>
              </c:numCache>
            </c:numRef>
          </c:val>
          <c:smooth val="0"/>
          <c:extLst>
            <c:ext xmlns:c16="http://schemas.microsoft.com/office/drawing/2014/chart" uri="{C3380CC4-5D6E-409C-BE32-E72D297353CC}">
              <c16:uniqueId val="{00000001-995F-4644-B8AB-D622DCD85F61}"/>
            </c:ext>
          </c:extLst>
        </c:ser>
        <c:ser>
          <c:idx val="2"/>
          <c:order val="2"/>
          <c:tx>
            <c:strRef>
              <c:f>'3.4.3.'!$L$8</c:f>
              <c:strCache>
                <c:ptCount val="1"/>
                <c:pt idx="0">
                  <c:v>Other loans</c:v>
                </c:pt>
              </c:strCache>
            </c:strRef>
          </c:tx>
          <c:spPr>
            <a:ln w="25400" cap="rnd" cmpd="sng">
              <a:solidFill>
                <a:srgbClr val="7D0532"/>
              </a:solidFill>
              <a:prstDash val="solid"/>
              <a:round/>
            </a:ln>
            <a:effectLst/>
          </c:spPr>
          <c:marker>
            <c:symbol val="none"/>
          </c:marker>
          <c:cat>
            <c:numRef>
              <c:f>'3.4.3.'!$I$10:$I$186</c:f>
              <c:numCache>
                <c:formatCode>m/d/yyyy</c:formatCode>
                <c:ptCount val="177"/>
                <c:pt idx="0">
                  <c:v>39448</c:v>
                </c:pt>
                <c:pt idx="1">
                  <c:v>39539</c:v>
                </c:pt>
                <c:pt idx="2">
                  <c:v>39630</c:v>
                </c:pt>
                <c:pt idx="3">
                  <c:v>39722</c:v>
                </c:pt>
                <c:pt idx="4">
                  <c:v>39814</c:v>
                </c:pt>
                <c:pt idx="5">
                  <c:v>39845</c:v>
                </c:pt>
                <c:pt idx="6">
                  <c:v>39873</c:v>
                </c:pt>
                <c:pt idx="7">
                  <c:v>39904</c:v>
                </c:pt>
                <c:pt idx="8">
                  <c:v>39934</c:v>
                </c:pt>
                <c:pt idx="9">
                  <c:v>39965</c:v>
                </c:pt>
                <c:pt idx="10">
                  <c:v>39995</c:v>
                </c:pt>
                <c:pt idx="11">
                  <c:v>40026</c:v>
                </c:pt>
                <c:pt idx="12">
                  <c:v>40057</c:v>
                </c:pt>
                <c:pt idx="13">
                  <c:v>40087</c:v>
                </c:pt>
                <c:pt idx="14">
                  <c:v>40118</c:v>
                </c:pt>
                <c:pt idx="15">
                  <c:v>40148</c:v>
                </c:pt>
                <c:pt idx="16">
                  <c:v>40179</c:v>
                </c:pt>
                <c:pt idx="17">
                  <c:v>40210</c:v>
                </c:pt>
                <c:pt idx="18">
                  <c:v>40238</c:v>
                </c:pt>
                <c:pt idx="19">
                  <c:v>40269</c:v>
                </c:pt>
                <c:pt idx="20">
                  <c:v>40299</c:v>
                </c:pt>
                <c:pt idx="21">
                  <c:v>40330</c:v>
                </c:pt>
                <c:pt idx="22">
                  <c:v>40360</c:v>
                </c:pt>
                <c:pt idx="23">
                  <c:v>40391</c:v>
                </c:pt>
                <c:pt idx="24">
                  <c:v>40422</c:v>
                </c:pt>
                <c:pt idx="25">
                  <c:v>40452</c:v>
                </c:pt>
                <c:pt idx="26">
                  <c:v>40483</c:v>
                </c:pt>
                <c:pt idx="27">
                  <c:v>40513</c:v>
                </c:pt>
                <c:pt idx="28">
                  <c:v>40544</c:v>
                </c:pt>
                <c:pt idx="29">
                  <c:v>40575</c:v>
                </c:pt>
                <c:pt idx="30">
                  <c:v>40603</c:v>
                </c:pt>
                <c:pt idx="31">
                  <c:v>40634</c:v>
                </c:pt>
                <c:pt idx="32">
                  <c:v>40664</c:v>
                </c:pt>
                <c:pt idx="33">
                  <c:v>40695</c:v>
                </c:pt>
                <c:pt idx="34">
                  <c:v>40725</c:v>
                </c:pt>
                <c:pt idx="35">
                  <c:v>40756</c:v>
                </c:pt>
                <c:pt idx="36">
                  <c:v>40787</c:v>
                </c:pt>
                <c:pt idx="37">
                  <c:v>40817</c:v>
                </c:pt>
                <c:pt idx="38">
                  <c:v>40848</c:v>
                </c:pt>
                <c:pt idx="39">
                  <c:v>40878</c:v>
                </c:pt>
                <c:pt idx="40">
                  <c:v>40909</c:v>
                </c:pt>
                <c:pt idx="41">
                  <c:v>40940</c:v>
                </c:pt>
                <c:pt idx="42">
                  <c:v>40969</c:v>
                </c:pt>
                <c:pt idx="43">
                  <c:v>41000</c:v>
                </c:pt>
                <c:pt idx="44">
                  <c:v>41030</c:v>
                </c:pt>
                <c:pt idx="45">
                  <c:v>41061</c:v>
                </c:pt>
                <c:pt idx="46">
                  <c:v>41091</c:v>
                </c:pt>
                <c:pt idx="47">
                  <c:v>41122</c:v>
                </c:pt>
                <c:pt idx="48">
                  <c:v>41153</c:v>
                </c:pt>
                <c:pt idx="49">
                  <c:v>41183</c:v>
                </c:pt>
                <c:pt idx="50">
                  <c:v>41214</c:v>
                </c:pt>
                <c:pt idx="51">
                  <c:v>41244</c:v>
                </c:pt>
                <c:pt idx="52">
                  <c:v>41275</c:v>
                </c:pt>
                <c:pt idx="53">
                  <c:v>41306</c:v>
                </c:pt>
                <c:pt idx="54">
                  <c:v>41334</c:v>
                </c:pt>
                <c:pt idx="55">
                  <c:v>41365</c:v>
                </c:pt>
                <c:pt idx="56">
                  <c:v>41395</c:v>
                </c:pt>
                <c:pt idx="57">
                  <c:v>41426</c:v>
                </c:pt>
                <c:pt idx="58">
                  <c:v>41456</c:v>
                </c:pt>
                <c:pt idx="59">
                  <c:v>41487</c:v>
                </c:pt>
                <c:pt idx="60">
                  <c:v>41518</c:v>
                </c:pt>
                <c:pt idx="61">
                  <c:v>41548</c:v>
                </c:pt>
                <c:pt idx="62">
                  <c:v>41579</c:v>
                </c:pt>
                <c:pt idx="63">
                  <c:v>41609</c:v>
                </c:pt>
                <c:pt idx="64">
                  <c:v>41640</c:v>
                </c:pt>
                <c:pt idx="65">
                  <c:v>41671</c:v>
                </c:pt>
                <c:pt idx="66">
                  <c:v>41699</c:v>
                </c:pt>
                <c:pt idx="67">
                  <c:v>41730</c:v>
                </c:pt>
                <c:pt idx="68">
                  <c:v>41760</c:v>
                </c:pt>
                <c:pt idx="69">
                  <c:v>41791</c:v>
                </c:pt>
                <c:pt idx="70">
                  <c:v>41821</c:v>
                </c:pt>
                <c:pt idx="71">
                  <c:v>41852</c:v>
                </c:pt>
                <c:pt idx="72">
                  <c:v>41883</c:v>
                </c:pt>
                <c:pt idx="73">
                  <c:v>41913</c:v>
                </c:pt>
                <c:pt idx="74">
                  <c:v>41944</c:v>
                </c:pt>
                <c:pt idx="75">
                  <c:v>41974</c:v>
                </c:pt>
                <c:pt idx="76">
                  <c:v>42005</c:v>
                </c:pt>
                <c:pt idx="77">
                  <c:v>42036</c:v>
                </c:pt>
                <c:pt idx="78">
                  <c:v>42064</c:v>
                </c:pt>
                <c:pt idx="79">
                  <c:v>42095</c:v>
                </c:pt>
                <c:pt idx="80">
                  <c:v>42125</c:v>
                </c:pt>
                <c:pt idx="81">
                  <c:v>42156</c:v>
                </c:pt>
                <c:pt idx="82">
                  <c:v>42186</c:v>
                </c:pt>
                <c:pt idx="83">
                  <c:v>42217</c:v>
                </c:pt>
                <c:pt idx="84">
                  <c:v>42248</c:v>
                </c:pt>
                <c:pt idx="85">
                  <c:v>42278</c:v>
                </c:pt>
                <c:pt idx="86">
                  <c:v>42309</c:v>
                </c:pt>
                <c:pt idx="87">
                  <c:v>42339</c:v>
                </c:pt>
                <c:pt idx="88">
                  <c:v>42370</c:v>
                </c:pt>
                <c:pt idx="89">
                  <c:v>42401</c:v>
                </c:pt>
                <c:pt idx="90">
                  <c:v>42430</c:v>
                </c:pt>
                <c:pt idx="91">
                  <c:v>42461</c:v>
                </c:pt>
                <c:pt idx="92">
                  <c:v>42491</c:v>
                </c:pt>
                <c:pt idx="93">
                  <c:v>42522</c:v>
                </c:pt>
                <c:pt idx="94">
                  <c:v>42552</c:v>
                </c:pt>
                <c:pt idx="95">
                  <c:v>42583</c:v>
                </c:pt>
                <c:pt idx="96">
                  <c:v>42614</c:v>
                </c:pt>
                <c:pt idx="97">
                  <c:v>42644</c:v>
                </c:pt>
                <c:pt idx="98">
                  <c:v>42675</c:v>
                </c:pt>
                <c:pt idx="99">
                  <c:v>42705</c:v>
                </c:pt>
                <c:pt idx="100">
                  <c:v>42736</c:v>
                </c:pt>
                <c:pt idx="101">
                  <c:v>42767</c:v>
                </c:pt>
                <c:pt idx="102">
                  <c:v>42795</c:v>
                </c:pt>
                <c:pt idx="103">
                  <c:v>42826</c:v>
                </c:pt>
                <c:pt idx="104">
                  <c:v>42856</c:v>
                </c:pt>
                <c:pt idx="105">
                  <c:v>42887</c:v>
                </c:pt>
                <c:pt idx="106">
                  <c:v>42917</c:v>
                </c:pt>
                <c:pt idx="107">
                  <c:v>42948</c:v>
                </c:pt>
                <c:pt idx="108">
                  <c:v>42979</c:v>
                </c:pt>
                <c:pt idx="109">
                  <c:v>43009</c:v>
                </c:pt>
                <c:pt idx="110">
                  <c:v>43040</c:v>
                </c:pt>
                <c:pt idx="111">
                  <c:v>43070</c:v>
                </c:pt>
                <c:pt idx="112">
                  <c:v>43101</c:v>
                </c:pt>
                <c:pt idx="113">
                  <c:v>43132</c:v>
                </c:pt>
                <c:pt idx="114">
                  <c:v>43160</c:v>
                </c:pt>
                <c:pt idx="115">
                  <c:v>43191</c:v>
                </c:pt>
                <c:pt idx="116">
                  <c:v>43221</c:v>
                </c:pt>
                <c:pt idx="117">
                  <c:v>43252</c:v>
                </c:pt>
                <c:pt idx="118">
                  <c:v>43282</c:v>
                </c:pt>
                <c:pt idx="119">
                  <c:v>43313</c:v>
                </c:pt>
                <c:pt idx="120">
                  <c:v>43344</c:v>
                </c:pt>
                <c:pt idx="121">
                  <c:v>43374</c:v>
                </c:pt>
                <c:pt idx="122">
                  <c:v>43405</c:v>
                </c:pt>
                <c:pt idx="123">
                  <c:v>43435</c:v>
                </c:pt>
                <c:pt idx="124">
                  <c:v>43466</c:v>
                </c:pt>
                <c:pt idx="125">
                  <c:v>43497</c:v>
                </c:pt>
                <c:pt idx="126">
                  <c:v>43525</c:v>
                </c:pt>
                <c:pt idx="127">
                  <c:v>43556</c:v>
                </c:pt>
                <c:pt idx="128">
                  <c:v>43586</c:v>
                </c:pt>
                <c:pt idx="129">
                  <c:v>43617</c:v>
                </c:pt>
                <c:pt idx="130">
                  <c:v>43647</c:v>
                </c:pt>
                <c:pt idx="131">
                  <c:v>43678</c:v>
                </c:pt>
                <c:pt idx="132">
                  <c:v>43709</c:v>
                </c:pt>
                <c:pt idx="133">
                  <c:v>43739</c:v>
                </c:pt>
                <c:pt idx="134">
                  <c:v>43770</c:v>
                </c:pt>
                <c:pt idx="135">
                  <c:v>43800</c:v>
                </c:pt>
                <c:pt idx="136">
                  <c:v>43831</c:v>
                </c:pt>
                <c:pt idx="137">
                  <c:v>43862</c:v>
                </c:pt>
                <c:pt idx="138">
                  <c:v>43891</c:v>
                </c:pt>
                <c:pt idx="139">
                  <c:v>43922</c:v>
                </c:pt>
                <c:pt idx="140">
                  <c:v>43952</c:v>
                </c:pt>
                <c:pt idx="141">
                  <c:v>43983</c:v>
                </c:pt>
                <c:pt idx="142">
                  <c:v>44013</c:v>
                </c:pt>
                <c:pt idx="143">
                  <c:v>44044</c:v>
                </c:pt>
                <c:pt idx="144">
                  <c:v>44075</c:v>
                </c:pt>
                <c:pt idx="145">
                  <c:v>44105</c:v>
                </c:pt>
                <c:pt idx="146">
                  <c:v>44136</c:v>
                </c:pt>
                <c:pt idx="147">
                  <c:v>44166</c:v>
                </c:pt>
                <c:pt idx="148">
                  <c:v>44197</c:v>
                </c:pt>
                <c:pt idx="149">
                  <c:v>44228</c:v>
                </c:pt>
                <c:pt idx="150">
                  <c:v>44256</c:v>
                </c:pt>
                <c:pt idx="151">
                  <c:v>44287</c:v>
                </c:pt>
                <c:pt idx="152">
                  <c:v>44317</c:v>
                </c:pt>
                <c:pt idx="153">
                  <c:v>44348</c:v>
                </c:pt>
                <c:pt idx="154">
                  <c:v>44378</c:v>
                </c:pt>
                <c:pt idx="155">
                  <c:v>44409</c:v>
                </c:pt>
                <c:pt idx="156">
                  <c:v>44440</c:v>
                </c:pt>
                <c:pt idx="157">
                  <c:v>44470</c:v>
                </c:pt>
                <c:pt idx="158">
                  <c:v>44501</c:v>
                </c:pt>
                <c:pt idx="159">
                  <c:v>44531</c:v>
                </c:pt>
                <c:pt idx="160">
                  <c:v>44562</c:v>
                </c:pt>
                <c:pt idx="161">
                  <c:v>44593</c:v>
                </c:pt>
                <c:pt idx="162">
                  <c:v>44621</c:v>
                </c:pt>
                <c:pt idx="163">
                  <c:v>44652</c:v>
                </c:pt>
                <c:pt idx="164">
                  <c:v>44682</c:v>
                </c:pt>
                <c:pt idx="165">
                  <c:v>44713</c:v>
                </c:pt>
                <c:pt idx="166">
                  <c:v>44743</c:v>
                </c:pt>
                <c:pt idx="167">
                  <c:v>44774</c:v>
                </c:pt>
                <c:pt idx="168">
                  <c:v>44805</c:v>
                </c:pt>
                <c:pt idx="169">
                  <c:v>44835</c:v>
                </c:pt>
                <c:pt idx="170">
                  <c:v>44866</c:v>
                </c:pt>
                <c:pt idx="171">
                  <c:v>44896</c:v>
                </c:pt>
                <c:pt idx="172">
                  <c:v>44927</c:v>
                </c:pt>
                <c:pt idx="173">
                  <c:v>44958</c:v>
                </c:pt>
                <c:pt idx="174">
                  <c:v>44986</c:v>
                </c:pt>
                <c:pt idx="175">
                  <c:v>45017</c:v>
                </c:pt>
                <c:pt idx="176">
                  <c:v>45047</c:v>
                </c:pt>
              </c:numCache>
            </c:numRef>
          </c:cat>
          <c:val>
            <c:numRef>
              <c:f>'3.4.3.'!$L$10:$L$186</c:f>
              <c:numCache>
                <c:formatCode>0.0%</c:formatCode>
                <c:ptCount val="177"/>
                <c:pt idx="0">
                  <c:v>3.7699999999999997E-2</c:v>
                </c:pt>
                <c:pt idx="1">
                  <c:v>3.73E-2</c:v>
                </c:pt>
                <c:pt idx="2">
                  <c:v>4.2299999999999997E-2</c:v>
                </c:pt>
                <c:pt idx="3">
                  <c:v>4.9099999999999998E-2</c:v>
                </c:pt>
                <c:pt idx="4">
                  <c:v>6.9199999999999998E-2</c:v>
                </c:pt>
                <c:pt idx="5">
                  <c:v>8.8700000000000001E-2</c:v>
                </c:pt>
                <c:pt idx="6">
                  <c:v>9.8599999999999993E-2</c:v>
                </c:pt>
                <c:pt idx="7">
                  <c:v>0.1061</c:v>
                </c:pt>
                <c:pt idx="8">
                  <c:v>0.12039999999999999</c:v>
                </c:pt>
                <c:pt idx="9">
                  <c:v>0.13020000000000001</c:v>
                </c:pt>
                <c:pt idx="10">
                  <c:v>0.13469999999999999</c:v>
                </c:pt>
                <c:pt idx="11">
                  <c:v>0.1391</c:v>
                </c:pt>
                <c:pt idx="12">
                  <c:v>0.1419</c:v>
                </c:pt>
                <c:pt idx="13">
                  <c:v>0.14180000000000001</c:v>
                </c:pt>
                <c:pt idx="14">
                  <c:v>0.15590000000000001</c:v>
                </c:pt>
                <c:pt idx="15">
                  <c:v>0.1618</c:v>
                </c:pt>
                <c:pt idx="16">
                  <c:v>0.1817</c:v>
                </c:pt>
                <c:pt idx="17">
                  <c:v>0.17979999999999999</c:v>
                </c:pt>
                <c:pt idx="18">
                  <c:v>0.18329999999999999</c:v>
                </c:pt>
                <c:pt idx="19">
                  <c:v>0.19350000000000001</c:v>
                </c:pt>
                <c:pt idx="20">
                  <c:v>0.19739999999999999</c:v>
                </c:pt>
                <c:pt idx="21">
                  <c:v>0.2019</c:v>
                </c:pt>
                <c:pt idx="22">
                  <c:v>0.2084</c:v>
                </c:pt>
                <c:pt idx="23">
                  <c:v>0.21010000000000001</c:v>
                </c:pt>
                <c:pt idx="24">
                  <c:v>0.2092</c:v>
                </c:pt>
                <c:pt idx="25">
                  <c:v>0.2099</c:v>
                </c:pt>
                <c:pt idx="26">
                  <c:v>0.2147</c:v>
                </c:pt>
                <c:pt idx="27">
                  <c:v>0.21060000000000001</c:v>
                </c:pt>
                <c:pt idx="28">
                  <c:v>0.18990000000000001</c:v>
                </c:pt>
                <c:pt idx="29">
                  <c:v>0.18970000000000001</c:v>
                </c:pt>
                <c:pt idx="30">
                  <c:v>0.191</c:v>
                </c:pt>
                <c:pt idx="31">
                  <c:v>0.19400000000000001</c:v>
                </c:pt>
                <c:pt idx="32">
                  <c:v>0.20069999999999999</c:v>
                </c:pt>
                <c:pt idx="33">
                  <c:v>0.20019999999999999</c:v>
                </c:pt>
                <c:pt idx="34">
                  <c:v>0.19600000000000001</c:v>
                </c:pt>
                <c:pt idx="35">
                  <c:v>0.1988</c:v>
                </c:pt>
                <c:pt idx="36">
                  <c:v>0.18679999999999999</c:v>
                </c:pt>
                <c:pt idx="37">
                  <c:v>0.1837</c:v>
                </c:pt>
                <c:pt idx="38">
                  <c:v>0.18010000000000001</c:v>
                </c:pt>
                <c:pt idx="39">
                  <c:v>0.1759</c:v>
                </c:pt>
                <c:pt idx="40">
                  <c:v>0.16669999999999999</c:v>
                </c:pt>
                <c:pt idx="41">
                  <c:v>0.17560000000000001</c:v>
                </c:pt>
                <c:pt idx="42">
                  <c:v>0.1759</c:v>
                </c:pt>
                <c:pt idx="43">
                  <c:v>0.17510000000000001</c:v>
                </c:pt>
                <c:pt idx="44">
                  <c:v>0.17380000000000001</c:v>
                </c:pt>
                <c:pt idx="45">
                  <c:v>0.1789</c:v>
                </c:pt>
                <c:pt idx="46">
                  <c:v>0.17560000000000001</c:v>
                </c:pt>
                <c:pt idx="47">
                  <c:v>0.17879999999999999</c:v>
                </c:pt>
                <c:pt idx="48">
                  <c:v>0.1759</c:v>
                </c:pt>
                <c:pt idx="49">
                  <c:v>0.17330000000000001</c:v>
                </c:pt>
                <c:pt idx="50">
                  <c:v>0.17499999999999999</c:v>
                </c:pt>
                <c:pt idx="51">
                  <c:v>0.18010000000000001</c:v>
                </c:pt>
                <c:pt idx="52">
                  <c:v>0.19020000000000001</c:v>
                </c:pt>
                <c:pt idx="53">
                  <c:v>0.20030000000000001</c:v>
                </c:pt>
                <c:pt idx="54">
                  <c:v>0.19009999999999999</c:v>
                </c:pt>
                <c:pt idx="55">
                  <c:v>0.20080000000000001</c:v>
                </c:pt>
                <c:pt idx="56">
                  <c:v>0.19589999999999999</c:v>
                </c:pt>
                <c:pt idx="57">
                  <c:v>0.19789999999999999</c:v>
                </c:pt>
                <c:pt idx="58">
                  <c:v>0.18659999999999999</c:v>
                </c:pt>
                <c:pt idx="59">
                  <c:v>0.17299999999999999</c:v>
                </c:pt>
                <c:pt idx="60">
                  <c:v>0.17199999999999999</c:v>
                </c:pt>
                <c:pt idx="61">
                  <c:v>0.17050000000000001</c:v>
                </c:pt>
                <c:pt idx="62">
                  <c:v>0.1673</c:v>
                </c:pt>
                <c:pt idx="63">
                  <c:v>0.1648</c:v>
                </c:pt>
                <c:pt idx="64">
                  <c:v>0.1593</c:v>
                </c:pt>
                <c:pt idx="65">
                  <c:v>0.16389999999999999</c:v>
                </c:pt>
                <c:pt idx="66">
                  <c:v>0.16550000000000001</c:v>
                </c:pt>
                <c:pt idx="67">
                  <c:v>0.17460000000000001</c:v>
                </c:pt>
                <c:pt idx="68">
                  <c:v>0.1784</c:v>
                </c:pt>
                <c:pt idx="69">
                  <c:v>0.1845</c:v>
                </c:pt>
                <c:pt idx="70">
                  <c:v>0.1981</c:v>
                </c:pt>
                <c:pt idx="71">
                  <c:v>0.21199999999999999</c:v>
                </c:pt>
                <c:pt idx="72">
                  <c:v>0.23599999999999999</c:v>
                </c:pt>
                <c:pt idx="73">
                  <c:v>0.24179999999999999</c:v>
                </c:pt>
                <c:pt idx="74">
                  <c:v>0.254</c:v>
                </c:pt>
                <c:pt idx="75">
                  <c:v>0.26690000000000003</c:v>
                </c:pt>
                <c:pt idx="76">
                  <c:v>0.25419999999999998</c:v>
                </c:pt>
                <c:pt idx="77">
                  <c:v>0.26869999999999999</c:v>
                </c:pt>
                <c:pt idx="78">
                  <c:v>0.26640000000000003</c:v>
                </c:pt>
                <c:pt idx="79">
                  <c:v>0.25330000000000003</c:v>
                </c:pt>
                <c:pt idx="80">
                  <c:v>0.26100000000000001</c:v>
                </c:pt>
                <c:pt idx="81">
                  <c:v>0.27</c:v>
                </c:pt>
                <c:pt idx="82">
                  <c:v>0.27450000000000002</c:v>
                </c:pt>
                <c:pt idx="83">
                  <c:v>0.27110000000000001</c:v>
                </c:pt>
                <c:pt idx="84">
                  <c:v>0.27350000000000002</c:v>
                </c:pt>
                <c:pt idx="85">
                  <c:v>0.27450000000000002</c:v>
                </c:pt>
                <c:pt idx="86">
                  <c:v>0.27239999999999998</c:v>
                </c:pt>
                <c:pt idx="87">
                  <c:v>0.27539999999999998</c:v>
                </c:pt>
                <c:pt idx="88">
                  <c:v>0.26829999999999998</c:v>
                </c:pt>
                <c:pt idx="89">
                  <c:v>0.2676</c:v>
                </c:pt>
                <c:pt idx="90">
                  <c:v>0.25700000000000001</c:v>
                </c:pt>
                <c:pt idx="91">
                  <c:v>0.2467</c:v>
                </c:pt>
                <c:pt idx="92">
                  <c:v>0.24299999999999999</c:v>
                </c:pt>
                <c:pt idx="93">
                  <c:v>0.23830000000000001</c:v>
                </c:pt>
                <c:pt idx="94">
                  <c:v>0.22650000000000001</c:v>
                </c:pt>
                <c:pt idx="95">
                  <c:v>0.2349</c:v>
                </c:pt>
                <c:pt idx="96">
                  <c:v>0.22689999999999999</c:v>
                </c:pt>
                <c:pt idx="97">
                  <c:v>0.22070000000000001</c:v>
                </c:pt>
                <c:pt idx="98">
                  <c:v>0.23630000000000001</c:v>
                </c:pt>
                <c:pt idx="99">
                  <c:v>0.23280000000000001</c:v>
                </c:pt>
                <c:pt idx="100">
                  <c:v>0.2457</c:v>
                </c:pt>
                <c:pt idx="101">
                  <c:v>0.25979999999999998</c:v>
                </c:pt>
                <c:pt idx="102">
                  <c:v>0.23649999999999999</c:v>
                </c:pt>
                <c:pt idx="103">
                  <c:v>0.22389999999999999</c:v>
                </c:pt>
                <c:pt idx="104">
                  <c:v>0.221</c:v>
                </c:pt>
                <c:pt idx="105">
                  <c:v>0.22</c:v>
                </c:pt>
                <c:pt idx="106">
                  <c:v>0.21679999999999999</c:v>
                </c:pt>
                <c:pt idx="107">
                  <c:v>0.2177</c:v>
                </c:pt>
                <c:pt idx="108">
                  <c:v>0.20880000000000001</c:v>
                </c:pt>
                <c:pt idx="109">
                  <c:v>0.2079</c:v>
                </c:pt>
                <c:pt idx="110">
                  <c:v>0.2049</c:v>
                </c:pt>
                <c:pt idx="111">
                  <c:v>0.1976</c:v>
                </c:pt>
                <c:pt idx="112">
                  <c:v>0.25040000000000001</c:v>
                </c:pt>
                <c:pt idx="113">
                  <c:v>0.25409999999999999</c:v>
                </c:pt>
                <c:pt idx="114">
                  <c:v>0.25209999999999999</c:v>
                </c:pt>
                <c:pt idx="115">
                  <c:v>0.248</c:v>
                </c:pt>
                <c:pt idx="116">
                  <c:v>0.24840000000000001</c:v>
                </c:pt>
                <c:pt idx="117">
                  <c:v>0.24349999999999999</c:v>
                </c:pt>
                <c:pt idx="118">
                  <c:v>0.2379</c:v>
                </c:pt>
                <c:pt idx="119">
                  <c:v>0.23799999999999999</c:v>
                </c:pt>
                <c:pt idx="120">
                  <c:v>0.2319</c:v>
                </c:pt>
                <c:pt idx="121">
                  <c:v>0.22819999999999999</c:v>
                </c:pt>
                <c:pt idx="122">
                  <c:v>0.22450000000000001</c:v>
                </c:pt>
                <c:pt idx="123">
                  <c:v>0.22170000000000001</c:v>
                </c:pt>
                <c:pt idx="124">
                  <c:v>0.22170000000000001</c:v>
                </c:pt>
                <c:pt idx="125">
                  <c:v>0.21629999999999999</c:v>
                </c:pt>
                <c:pt idx="126">
                  <c:v>0.21779999999999999</c:v>
                </c:pt>
                <c:pt idx="127">
                  <c:v>0.21199999999999999</c:v>
                </c:pt>
                <c:pt idx="128">
                  <c:v>0.2094</c:v>
                </c:pt>
                <c:pt idx="129">
                  <c:v>0.20710000000000001</c:v>
                </c:pt>
                <c:pt idx="130">
                  <c:v>0.20599999999999999</c:v>
                </c:pt>
                <c:pt idx="131">
                  <c:v>0.2064</c:v>
                </c:pt>
                <c:pt idx="132">
                  <c:v>0.20499999999999999</c:v>
                </c:pt>
                <c:pt idx="133">
                  <c:v>0.20050000000000001</c:v>
                </c:pt>
                <c:pt idx="134">
                  <c:v>0.19769999999999999</c:v>
                </c:pt>
                <c:pt idx="135">
                  <c:v>0.20630000000000001</c:v>
                </c:pt>
                <c:pt idx="136">
                  <c:v>0.1883</c:v>
                </c:pt>
                <c:pt idx="137">
                  <c:v>0.1772</c:v>
                </c:pt>
                <c:pt idx="138">
                  <c:v>0.18410000000000001</c:v>
                </c:pt>
                <c:pt idx="139">
                  <c:v>0.18290000000000001</c:v>
                </c:pt>
                <c:pt idx="140">
                  <c:v>0.192</c:v>
                </c:pt>
                <c:pt idx="141">
                  <c:v>0.19789999999999999</c:v>
                </c:pt>
                <c:pt idx="142">
                  <c:v>0.20180000000000001</c:v>
                </c:pt>
                <c:pt idx="143">
                  <c:v>0.20130000000000001</c:v>
                </c:pt>
                <c:pt idx="144">
                  <c:v>0.1996</c:v>
                </c:pt>
                <c:pt idx="145">
                  <c:v>0.18429999999999999</c:v>
                </c:pt>
                <c:pt idx="146">
                  <c:v>0.13789999999999999</c:v>
                </c:pt>
                <c:pt idx="147">
                  <c:v>0.13420000000000001</c:v>
                </c:pt>
                <c:pt idx="148">
                  <c:v>0.12959999999999999</c:v>
                </c:pt>
                <c:pt idx="149">
                  <c:v>0.1308</c:v>
                </c:pt>
                <c:pt idx="150">
                  <c:v>0.1249</c:v>
                </c:pt>
                <c:pt idx="151">
                  <c:v>0.11899999999999999</c:v>
                </c:pt>
                <c:pt idx="152">
                  <c:v>0.1202</c:v>
                </c:pt>
                <c:pt idx="153">
                  <c:v>0.1164</c:v>
                </c:pt>
                <c:pt idx="154">
                  <c:v>0.1123</c:v>
                </c:pt>
                <c:pt idx="155">
                  <c:v>0.1061</c:v>
                </c:pt>
                <c:pt idx="156">
                  <c:v>0.1046</c:v>
                </c:pt>
                <c:pt idx="157">
                  <c:v>9.8900000000000002E-2</c:v>
                </c:pt>
                <c:pt idx="158">
                  <c:v>9.6500000000000002E-2</c:v>
                </c:pt>
                <c:pt idx="159">
                  <c:v>9.6100000000000005E-2</c:v>
                </c:pt>
                <c:pt idx="160">
                  <c:v>9.0499999999999997E-2</c:v>
                </c:pt>
                <c:pt idx="161">
                  <c:v>8.9700000000000002E-2</c:v>
                </c:pt>
                <c:pt idx="162">
                  <c:v>8.6999999999999994E-2</c:v>
                </c:pt>
                <c:pt idx="163">
                  <c:v>8.7800000000000003E-2</c:v>
                </c:pt>
                <c:pt idx="164">
                  <c:v>8.8599999999999998E-2</c:v>
                </c:pt>
                <c:pt idx="165">
                  <c:v>8.9700000000000002E-2</c:v>
                </c:pt>
                <c:pt idx="166">
                  <c:v>8.2100000000000006E-2</c:v>
                </c:pt>
                <c:pt idx="167">
                  <c:v>8.9899999999999994E-2</c:v>
                </c:pt>
                <c:pt idx="168">
                  <c:v>0.1007</c:v>
                </c:pt>
                <c:pt idx="169">
                  <c:v>0.20369999999999999</c:v>
                </c:pt>
                <c:pt idx="170">
                  <c:v>0.23519999999999999</c:v>
                </c:pt>
                <c:pt idx="171">
                  <c:v>0.25719999999999998</c:v>
                </c:pt>
                <c:pt idx="172">
                  <c:v>0.26850000000000002</c:v>
                </c:pt>
                <c:pt idx="173">
                  <c:v>0.29420000000000002</c:v>
                </c:pt>
                <c:pt idx="174">
                  <c:v>0.29360000000000003</c:v>
                </c:pt>
                <c:pt idx="175">
                  <c:v>0.2893</c:v>
                </c:pt>
                <c:pt idx="176">
                  <c:v>0.28399999999999997</c:v>
                </c:pt>
              </c:numCache>
            </c:numRef>
          </c:val>
          <c:smooth val="0"/>
          <c:extLst>
            <c:ext xmlns:c16="http://schemas.microsoft.com/office/drawing/2014/chart" uri="{C3380CC4-5D6E-409C-BE32-E72D297353CC}">
              <c16:uniqueId val="{00000002-995F-4644-B8AB-D622DCD85F61}"/>
            </c:ext>
          </c:extLst>
        </c:ser>
        <c:dLbls>
          <c:showLegendKey val="0"/>
          <c:showVal val="0"/>
          <c:showCatName val="0"/>
          <c:showSerName val="0"/>
          <c:showPercent val="0"/>
          <c:showBubbleSize val="0"/>
        </c:dLbls>
        <c:smooth val="0"/>
        <c:axId val="25292271"/>
        <c:axId val="25293103"/>
      </c:lineChart>
      <c:catAx>
        <c:axId val="2529227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293103"/>
        <c:crosses val="autoZero"/>
        <c:auto val="0"/>
        <c:lblAlgn val="ctr"/>
        <c:lblOffset val="100"/>
        <c:tickLblSkip val="22"/>
        <c:tickMarkSkip val="22"/>
        <c:noMultiLvlLbl val="1"/>
      </c:catAx>
      <c:valAx>
        <c:axId val="25293103"/>
        <c:scaling>
          <c:orientation val="minMax"/>
          <c:max val="0.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5292271"/>
        <c:crosses val="autoZero"/>
        <c:crossBetween val="midCat"/>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88649893804638957"/>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4.4.'!$J$8</c:f>
              <c:strCache>
                <c:ptCount val="1"/>
                <c:pt idx="0">
                  <c:v>Пруденційні резерви*</c:v>
                </c:pt>
              </c:strCache>
            </c:strRef>
          </c:tx>
          <c:spPr>
            <a:ln w="25400" cap="rnd" cmpd="sng">
              <a:solidFill>
                <a:srgbClr val="057D46"/>
              </a:solidFill>
              <a:prstDash val="solid"/>
              <a:round/>
            </a:ln>
            <a:effectLst/>
          </c:spPr>
          <c:marker>
            <c:symbol val="none"/>
          </c:marker>
          <c:cat>
            <c:numRef>
              <c:f>'3.4.4.'!$I$10:$I$63</c:f>
              <c:numCache>
                <c:formatCode>m/d/yyyy</c:formatCode>
                <c:ptCount val="54"/>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numCache>
            </c:numRef>
          </c:cat>
          <c:val>
            <c:numRef>
              <c:f>'3.4.4.'!$J$10:$J$63</c:f>
              <c:numCache>
                <c:formatCode>0%</c:formatCode>
                <c:ptCount val="54"/>
                <c:pt idx="0">
                  <c:v>0.05</c:v>
                </c:pt>
                <c:pt idx="1">
                  <c:v>5.0999999999999997E-2</c:v>
                </c:pt>
                <c:pt idx="2">
                  <c:v>0.05</c:v>
                </c:pt>
                <c:pt idx="3">
                  <c:v>5.0999999999999997E-2</c:v>
                </c:pt>
                <c:pt idx="4">
                  <c:v>5.0999999999999997E-2</c:v>
                </c:pt>
                <c:pt idx="5">
                  <c:v>5.0999999999999997E-2</c:v>
                </c:pt>
                <c:pt idx="6">
                  <c:v>5.0999999999999997E-2</c:v>
                </c:pt>
                <c:pt idx="7">
                  <c:v>5.2999999999999999E-2</c:v>
                </c:pt>
                <c:pt idx="8">
                  <c:v>5.2999999999999999E-2</c:v>
                </c:pt>
                <c:pt idx="9">
                  <c:v>5.1999999999999998E-2</c:v>
                </c:pt>
                <c:pt idx="10">
                  <c:v>5.3999999999999999E-2</c:v>
                </c:pt>
                <c:pt idx="11">
                  <c:v>5.2999999999999999E-2</c:v>
                </c:pt>
                <c:pt idx="12">
                  <c:v>0.05</c:v>
                </c:pt>
                <c:pt idx="13">
                  <c:v>0.05</c:v>
                </c:pt>
                <c:pt idx="14">
                  <c:v>0.05</c:v>
                </c:pt>
                <c:pt idx="15">
                  <c:v>5.2999999999999999E-2</c:v>
                </c:pt>
                <c:pt idx="16">
                  <c:v>0.06</c:v>
                </c:pt>
                <c:pt idx="17">
                  <c:v>5.8000000000000003E-2</c:v>
                </c:pt>
                <c:pt idx="18">
                  <c:v>5.3999999999999999E-2</c:v>
                </c:pt>
                <c:pt idx="19">
                  <c:v>5.2999999999999999E-2</c:v>
                </c:pt>
                <c:pt idx="20">
                  <c:v>5.0999999999999997E-2</c:v>
                </c:pt>
                <c:pt idx="21">
                  <c:v>0.05</c:v>
                </c:pt>
                <c:pt idx="22">
                  <c:v>5.2999999999999999E-2</c:v>
                </c:pt>
                <c:pt idx="23">
                  <c:v>5.0999999999999997E-2</c:v>
                </c:pt>
                <c:pt idx="24">
                  <c:v>4.8000000000000001E-2</c:v>
                </c:pt>
                <c:pt idx="25">
                  <c:v>0.05</c:v>
                </c:pt>
                <c:pt idx="26">
                  <c:v>4.9000000000000002E-2</c:v>
                </c:pt>
                <c:pt idx="27">
                  <c:v>4.8000000000000001E-2</c:v>
                </c:pt>
                <c:pt idx="28">
                  <c:v>4.9000000000000002E-2</c:v>
                </c:pt>
                <c:pt idx="29">
                  <c:v>4.9000000000000002E-2</c:v>
                </c:pt>
                <c:pt idx="30">
                  <c:v>4.9000000000000002E-2</c:v>
                </c:pt>
                <c:pt idx="31">
                  <c:v>4.9000000000000002E-2</c:v>
                </c:pt>
                <c:pt idx="32">
                  <c:v>4.5999999999999999E-2</c:v>
                </c:pt>
                <c:pt idx="33">
                  <c:v>4.5999999999999999E-2</c:v>
                </c:pt>
                <c:pt idx="34">
                  <c:v>4.7E-2</c:v>
                </c:pt>
                <c:pt idx="35">
                  <c:v>4.3999999999999997E-2</c:v>
                </c:pt>
                <c:pt idx="36">
                  <c:v>4.2799999999999998E-2</c:v>
                </c:pt>
                <c:pt idx="37">
                  <c:v>4.2999999999999997E-2</c:v>
                </c:pt>
                <c:pt idx="38">
                  <c:v>4.3700000000000003E-2</c:v>
                </c:pt>
                <c:pt idx="39">
                  <c:v>4.4299999999999999E-2</c:v>
                </c:pt>
                <c:pt idx="40">
                  <c:v>4.3999999999999997E-2</c:v>
                </c:pt>
                <c:pt idx="41">
                  <c:v>4.3400000000000001E-2</c:v>
                </c:pt>
                <c:pt idx="42">
                  <c:v>4.6100000000000002E-2</c:v>
                </c:pt>
                <c:pt idx="43">
                  <c:v>0.10150000000000001</c:v>
                </c:pt>
                <c:pt idx="44">
                  <c:v>0.14910000000000001</c:v>
                </c:pt>
                <c:pt idx="45">
                  <c:v>9.4500000000000001E-2</c:v>
                </c:pt>
                <c:pt idx="46">
                  <c:v>8.9399999999999993E-2</c:v>
                </c:pt>
                <c:pt idx="47">
                  <c:v>8.72E-2</c:v>
                </c:pt>
                <c:pt idx="48">
                  <c:v>8.1799999999999998E-2</c:v>
                </c:pt>
                <c:pt idx="49">
                  <c:v>7.6799999999999993E-2</c:v>
                </c:pt>
                <c:pt idx="50">
                  <c:v>6.0600000000000001E-2</c:v>
                </c:pt>
                <c:pt idx="51">
                  <c:v>5.9400000000000001E-2</c:v>
                </c:pt>
                <c:pt idx="52">
                  <c:v>6.4100000000000004E-2</c:v>
                </c:pt>
                <c:pt idx="53">
                  <c:v>6.0299999999999999E-2</c:v>
                </c:pt>
              </c:numCache>
            </c:numRef>
          </c:val>
          <c:smooth val="0"/>
          <c:extLst>
            <c:ext xmlns:c16="http://schemas.microsoft.com/office/drawing/2014/chart" uri="{C3380CC4-5D6E-409C-BE32-E72D297353CC}">
              <c16:uniqueId val="{00000000-3D4C-4A4F-AC9E-E602673F43FB}"/>
            </c:ext>
          </c:extLst>
        </c:ser>
        <c:ser>
          <c:idx val="1"/>
          <c:order val="1"/>
          <c:tx>
            <c:strRef>
              <c:f>'3.4.4.'!$K$8</c:f>
              <c:strCache>
                <c:ptCount val="1"/>
                <c:pt idx="0">
                  <c:v>Резерви за МСФЗ 9</c:v>
                </c:pt>
              </c:strCache>
            </c:strRef>
          </c:tx>
          <c:spPr>
            <a:ln w="25400" cap="rnd" cmpd="sng">
              <a:solidFill>
                <a:srgbClr val="91C864"/>
              </a:solidFill>
              <a:prstDash val="solid"/>
              <a:round/>
            </a:ln>
            <a:effectLst/>
          </c:spPr>
          <c:marker>
            <c:symbol val="none"/>
          </c:marker>
          <c:cat>
            <c:numRef>
              <c:f>'3.4.4.'!$I$10:$I$63</c:f>
              <c:numCache>
                <c:formatCode>m/d/yyyy</c:formatCode>
                <c:ptCount val="54"/>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numCache>
            </c:numRef>
          </c:cat>
          <c:val>
            <c:numRef>
              <c:f>'3.4.4.'!$K$10:$K$63</c:f>
              <c:numCache>
                <c:formatCode>0%</c:formatCode>
                <c:ptCount val="54"/>
                <c:pt idx="0">
                  <c:v>4.2000000000000003E-2</c:v>
                </c:pt>
                <c:pt idx="1">
                  <c:v>4.2999999999999997E-2</c:v>
                </c:pt>
                <c:pt idx="2">
                  <c:v>4.2999999999999997E-2</c:v>
                </c:pt>
                <c:pt idx="3">
                  <c:v>4.3999999999999997E-2</c:v>
                </c:pt>
                <c:pt idx="4">
                  <c:v>4.3999999999999997E-2</c:v>
                </c:pt>
                <c:pt idx="5">
                  <c:v>4.2000000000000003E-2</c:v>
                </c:pt>
                <c:pt idx="6">
                  <c:v>4.2000000000000003E-2</c:v>
                </c:pt>
                <c:pt idx="7">
                  <c:v>0.04</c:v>
                </c:pt>
                <c:pt idx="8">
                  <c:v>3.9E-2</c:v>
                </c:pt>
                <c:pt idx="9">
                  <c:v>3.9E-2</c:v>
                </c:pt>
                <c:pt idx="10">
                  <c:v>4.2000000000000003E-2</c:v>
                </c:pt>
                <c:pt idx="11">
                  <c:v>0.04</c:v>
                </c:pt>
                <c:pt idx="12">
                  <c:v>3.7999999999999999E-2</c:v>
                </c:pt>
                <c:pt idx="13">
                  <c:v>3.7999999999999999E-2</c:v>
                </c:pt>
                <c:pt idx="14">
                  <c:v>3.9E-2</c:v>
                </c:pt>
                <c:pt idx="15">
                  <c:v>4.1000000000000002E-2</c:v>
                </c:pt>
                <c:pt idx="16">
                  <c:v>4.7E-2</c:v>
                </c:pt>
                <c:pt idx="17">
                  <c:v>4.7E-2</c:v>
                </c:pt>
                <c:pt idx="18">
                  <c:v>5.3999999999999999E-2</c:v>
                </c:pt>
                <c:pt idx="19">
                  <c:v>5.2999999999999999E-2</c:v>
                </c:pt>
                <c:pt idx="20">
                  <c:v>5.2999999999999999E-2</c:v>
                </c:pt>
                <c:pt idx="21">
                  <c:v>5.1999999999999998E-2</c:v>
                </c:pt>
                <c:pt idx="22">
                  <c:v>5.1999999999999998E-2</c:v>
                </c:pt>
                <c:pt idx="23">
                  <c:v>0.05</c:v>
                </c:pt>
                <c:pt idx="24">
                  <c:v>4.7E-2</c:v>
                </c:pt>
                <c:pt idx="25">
                  <c:v>4.8000000000000001E-2</c:v>
                </c:pt>
                <c:pt idx="26">
                  <c:v>4.8000000000000001E-2</c:v>
                </c:pt>
                <c:pt idx="27">
                  <c:v>4.8000000000000001E-2</c:v>
                </c:pt>
                <c:pt idx="28">
                  <c:v>4.8000000000000001E-2</c:v>
                </c:pt>
                <c:pt idx="29">
                  <c:v>4.5999999999999999E-2</c:v>
                </c:pt>
                <c:pt idx="30">
                  <c:v>4.5999999999999999E-2</c:v>
                </c:pt>
                <c:pt idx="31">
                  <c:v>4.5999999999999999E-2</c:v>
                </c:pt>
                <c:pt idx="32">
                  <c:v>4.2000000000000003E-2</c:v>
                </c:pt>
                <c:pt idx="33">
                  <c:v>4.2999999999999997E-2</c:v>
                </c:pt>
                <c:pt idx="34">
                  <c:v>4.2000000000000003E-2</c:v>
                </c:pt>
                <c:pt idx="35">
                  <c:v>4.2000000000000003E-2</c:v>
                </c:pt>
                <c:pt idx="36">
                  <c:v>4.1599999999999998E-2</c:v>
                </c:pt>
                <c:pt idx="37">
                  <c:v>4.2200000000000001E-2</c:v>
                </c:pt>
                <c:pt idx="38">
                  <c:v>4.7199999999999999E-2</c:v>
                </c:pt>
                <c:pt idx="39">
                  <c:v>7.2499999999999995E-2</c:v>
                </c:pt>
                <c:pt idx="40">
                  <c:v>8.9599999999999999E-2</c:v>
                </c:pt>
                <c:pt idx="41">
                  <c:v>9.98E-2</c:v>
                </c:pt>
                <c:pt idx="42">
                  <c:v>0.13159999999999999</c:v>
                </c:pt>
                <c:pt idx="43">
                  <c:v>0.16739999999999999</c:v>
                </c:pt>
                <c:pt idx="44">
                  <c:v>0.19719999999999999</c:v>
                </c:pt>
                <c:pt idx="45">
                  <c:v>0.15359999999999999</c:v>
                </c:pt>
                <c:pt idx="46">
                  <c:v>0.15559999999999999</c:v>
                </c:pt>
                <c:pt idx="47">
                  <c:v>0.15079999999999999</c:v>
                </c:pt>
                <c:pt idx="48">
                  <c:v>0.15</c:v>
                </c:pt>
                <c:pt idx="49">
                  <c:v>0.14699999999999999</c:v>
                </c:pt>
                <c:pt idx="50">
                  <c:v>0.12939999999999999</c:v>
                </c:pt>
                <c:pt idx="51">
                  <c:v>0.13</c:v>
                </c:pt>
                <c:pt idx="52">
                  <c:v>0.12590000000000001</c:v>
                </c:pt>
                <c:pt idx="53">
                  <c:v>0.1241</c:v>
                </c:pt>
              </c:numCache>
            </c:numRef>
          </c:val>
          <c:smooth val="0"/>
          <c:extLst>
            <c:ext xmlns:c16="http://schemas.microsoft.com/office/drawing/2014/chart" uri="{C3380CC4-5D6E-409C-BE32-E72D297353CC}">
              <c16:uniqueId val="{00000001-3D4C-4A4F-AC9E-E602673F43FB}"/>
            </c:ext>
          </c:extLst>
        </c:ser>
        <c:ser>
          <c:idx val="2"/>
          <c:order val="2"/>
          <c:tx>
            <c:strRef>
              <c:f>'3.4.4.'!$L$8</c:f>
              <c:strCache>
                <c:ptCount val="1"/>
                <c:pt idx="0">
                  <c:v>Частка непрацюючих кредитів</c:v>
                </c:pt>
              </c:strCache>
            </c:strRef>
          </c:tx>
          <c:spPr>
            <a:ln w="25400" cap="rnd" cmpd="sng">
              <a:solidFill>
                <a:srgbClr val="7D0532"/>
              </a:solidFill>
              <a:prstDash val="solid"/>
              <a:round/>
            </a:ln>
            <a:effectLst/>
          </c:spPr>
          <c:marker>
            <c:symbol val="none"/>
          </c:marker>
          <c:cat>
            <c:numRef>
              <c:f>'3.4.4.'!$I$10:$I$63</c:f>
              <c:numCache>
                <c:formatCode>m/d/yyyy</c:formatCode>
                <c:ptCount val="54"/>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numCache>
            </c:numRef>
          </c:cat>
          <c:val>
            <c:numRef>
              <c:f>'3.4.4.'!$L$10:$L$63</c:f>
              <c:numCache>
                <c:formatCode>0%</c:formatCode>
                <c:ptCount val="54"/>
                <c:pt idx="0">
                  <c:v>0.21199999999999999</c:v>
                </c:pt>
                <c:pt idx="1">
                  <c:v>0.21099999999999999</c:v>
                </c:pt>
                <c:pt idx="2">
                  <c:v>0.20899999999999999</c:v>
                </c:pt>
                <c:pt idx="3">
                  <c:v>0.20699999999999999</c:v>
                </c:pt>
                <c:pt idx="4">
                  <c:v>0.20499999999999999</c:v>
                </c:pt>
                <c:pt idx="5">
                  <c:v>0.20399999999999999</c:v>
                </c:pt>
                <c:pt idx="6">
                  <c:v>0.20200000000000001</c:v>
                </c:pt>
                <c:pt idx="7">
                  <c:v>0.20100000000000001</c:v>
                </c:pt>
                <c:pt idx="8">
                  <c:v>0.2</c:v>
                </c:pt>
                <c:pt idx="9">
                  <c:v>0.2</c:v>
                </c:pt>
                <c:pt idx="10">
                  <c:v>0.19800000000000001</c:v>
                </c:pt>
                <c:pt idx="11">
                  <c:v>0.193</c:v>
                </c:pt>
                <c:pt idx="12">
                  <c:v>0.19</c:v>
                </c:pt>
                <c:pt idx="13">
                  <c:v>0.187</c:v>
                </c:pt>
                <c:pt idx="14">
                  <c:v>0.185</c:v>
                </c:pt>
                <c:pt idx="15">
                  <c:v>0.186</c:v>
                </c:pt>
                <c:pt idx="16">
                  <c:v>0.191</c:v>
                </c:pt>
                <c:pt idx="17">
                  <c:v>0.19500000000000001</c:v>
                </c:pt>
                <c:pt idx="18">
                  <c:v>0.19800000000000001</c:v>
                </c:pt>
                <c:pt idx="19">
                  <c:v>0.19700000000000001</c:v>
                </c:pt>
                <c:pt idx="20">
                  <c:v>0.185</c:v>
                </c:pt>
                <c:pt idx="21">
                  <c:v>0.17100000000000001</c:v>
                </c:pt>
                <c:pt idx="22">
                  <c:v>0.157</c:v>
                </c:pt>
                <c:pt idx="23">
                  <c:v>0.14299999999999999</c:v>
                </c:pt>
                <c:pt idx="24">
                  <c:v>0.13100000000000001</c:v>
                </c:pt>
                <c:pt idx="25">
                  <c:v>0.128</c:v>
                </c:pt>
                <c:pt idx="26">
                  <c:v>0.125</c:v>
                </c:pt>
                <c:pt idx="27">
                  <c:v>0.122</c:v>
                </c:pt>
                <c:pt idx="28">
                  <c:v>0.11899999999999999</c:v>
                </c:pt>
                <c:pt idx="29">
                  <c:v>0.115</c:v>
                </c:pt>
                <c:pt idx="30">
                  <c:v>0.112</c:v>
                </c:pt>
                <c:pt idx="31">
                  <c:v>0.108</c:v>
                </c:pt>
                <c:pt idx="32">
                  <c:v>0.104</c:v>
                </c:pt>
                <c:pt idx="33">
                  <c:v>0.1</c:v>
                </c:pt>
                <c:pt idx="34">
                  <c:v>9.9000000000000005E-2</c:v>
                </c:pt>
                <c:pt idx="35">
                  <c:v>9.7000000000000003E-2</c:v>
                </c:pt>
                <c:pt idx="36">
                  <c:v>0.09</c:v>
                </c:pt>
                <c:pt idx="37">
                  <c:v>8.8999999999999996E-2</c:v>
                </c:pt>
                <c:pt idx="38">
                  <c:v>8.6999999999999994E-2</c:v>
                </c:pt>
                <c:pt idx="39">
                  <c:v>8.5000000000000006E-2</c:v>
                </c:pt>
                <c:pt idx="40">
                  <c:v>8.5999999999999993E-2</c:v>
                </c:pt>
                <c:pt idx="41">
                  <c:v>8.5999999999999993E-2</c:v>
                </c:pt>
                <c:pt idx="42">
                  <c:v>8.7999999999999995E-2</c:v>
                </c:pt>
                <c:pt idx="43">
                  <c:v>8.2000000000000003E-2</c:v>
                </c:pt>
                <c:pt idx="44">
                  <c:v>0.09</c:v>
                </c:pt>
                <c:pt idx="45">
                  <c:v>0.1</c:v>
                </c:pt>
                <c:pt idx="46">
                  <c:v>0.19500000000000001</c:v>
                </c:pt>
                <c:pt idx="47">
                  <c:v>0.22500000000000001</c:v>
                </c:pt>
                <c:pt idx="48">
                  <c:v>0.245</c:v>
                </c:pt>
                <c:pt idx="49">
                  <c:v>0.25800000000000001</c:v>
                </c:pt>
                <c:pt idx="50">
                  <c:v>0.28000000000000003</c:v>
                </c:pt>
                <c:pt idx="51">
                  <c:v>0.27900000000000003</c:v>
                </c:pt>
                <c:pt idx="52">
                  <c:v>0.27560000000000001</c:v>
                </c:pt>
                <c:pt idx="53">
                  <c:v>0.27100000000000002</c:v>
                </c:pt>
              </c:numCache>
            </c:numRef>
          </c:val>
          <c:smooth val="0"/>
          <c:extLst>
            <c:ext xmlns:c16="http://schemas.microsoft.com/office/drawing/2014/chart" uri="{C3380CC4-5D6E-409C-BE32-E72D297353CC}">
              <c16:uniqueId val="{00000002-3D4C-4A4F-AC9E-E602673F43FB}"/>
            </c:ext>
          </c:extLst>
        </c:ser>
        <c:dLbls>
          <c:showLegendKey val="0"/>
          <c:showVal val="0"/>
          <c:showCatName val="0"/>
          <c:showSerName val="0"/>
          <c:showPercent val="0"/>
          <c:showBubbleSize val="0"/>
        </c:dLbls>
        <c:smooth val="0"/>
        <c:axId val="1150567456"/>
        <c:axId val="1150567784"/>
      </c:lineChart>
      <c:dateAx>
        <c:axId val="11505674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0567784"/>
        <c:crosses val="autoZero"/>
        <c:auto val="0"/>
        <c:lblOffset val="100"/>
        <c:baseTimeUnit val="months"/>
        <c:majorUnit val="13"/>
        <c:majorTimeUnit val="months"/>
        <c:minorUnit val="6"/>
      </c:dateAx>
      <c:valAx>
        <c:axId val="11505677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0567456"/>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58490566037736E-2"/>
          <c:w val="0.97083333333333333"/>
          <c:h val="0.77830188679245282"/>
        </c:manualLayout>
      </c:layout>
      <c:lineChart>
        <c:grouping val="standard"/>
        <c:varyColors val="0"/>
        <c:ser>
          <c:idx val="0"/>
          <c:order val="0"/>
          <c:tx>
            <c:strRef>
              <c:f>'3.4.4.'!$J$9</c:f>
              <c:strCache>
                <c:ptCount val="1"/>
                <c:pt idx="0">
                  <c:v>Prudential provisions*</c:v>
                </c:pt>
              </c:strCache>
            </c:strRef>
          </c:tx>
          <c:spPr>
            <a:ln w="25400" cap="rnd" cmpd="sng">
              <a:solidFill>
                <a:srgbClr val="057D46"/>
              </a:solidFill>
              <a:prstDash val="solid"/>
              <a:round/>
            </a:ln>
            <a:effectLst/>
          </c:spPr>
          <c:marker>
            <c:symbol val="none"/>
          </c:marker>
          <c:cat>
            <c:numRef>
              <c:f>'3.4.4.'!$I$10:$I$63</c:f>
              <c:numCache>
                <c:formatCode>m/d/yyyy</c:formatCode>
                <c:ptCount val="54"/>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numCache>
            </c:numRef>
          </c:cat>
          <c:val>
            <c:numRef>
              <c:f>'3.4.4.'!$J$10:$J$63</c:f>
              <c:numCache>
                <c:formatCode>0%</c:formatCode>
                <c:ptCount val="54"/>
                <c:pt idx="0">
                  <c:v>0.05</c:v>
                </c:pt>
                <c:pt idx="1">
                  <c:v>5.0999999999999997E-2</c:v>
                </c:pt>
                <c:pt idx="2">
                  <c:v>0.05</c:v>
                </c:pt>
                <c:pt idx="3">
                  <c:v>5.0999999999999997E-2</c:v>
                </c:pt>
                <c:pt idx="4">
                  <c:v>5.0999999999999997E-2</c:v>
                </c:pt>
                <c:pt idx="5">
                  <c:v>5.0999999999999997E-2</c:v>
                </c:pt>
                <c:pt idx="6">
                  <c:v>5.0999999999999997E-2</c:v>
                </c:pt>
                <c:pt idx="7">
                  <c:v>5.2999999999999999E-2</c:v>
                </c:pt>
                <c:pt idx="8">
                  <c:v>5.2999999999999999E-2</c:v>
                </c:pt>
                <c:pt idx="9">
                  <c:v>5.1999999999999998E-2</c:v>
                </c:pt>
                <c:pt idx="10">
                  <c:v>5.3999999999999999E-2</c:v>
                </c:pt>
                <c:pt idx="11">
                  <c:v>5.2999999999999999E-2</c:v>
                </c:pt>
                <c:pt idx="12">
                  <c:v>0.05</c:v>
                </c:pt>
                <c:pt idx="13">
                  <c:v>0.05</c:v>
                </c:pt>
                <c:pt idx="14">
                  <c:v>0.05</c:v>
                </c:pt>
                <c:pt idx="15">
                  <c:v>5.2999999999999999E-2</c:v>
                </c:pt>
                <c:pt idx="16">
                  <c:v>0.06</c:v>
                </c:pt>
                <c:pt idx="17">
                  <c:v>5.8000000000000003E-2</c:v>
                </c:pt>
                <c:pt idx="18">
                  <c:v>5.3999999999999999E-2</c:v>
                </c:pt>
                <c:pt idx="19">
                  <c:v>5.2999999999999999E-2</c:v>
                </c:pt>
                <c:pt idx="20">
                  <c:v>5.0999999999999997E-2</c:v>
                </c:pt>
                <c:pt idx="21">
                  <c:v>0.05</c:v>
                </c:pt>
                <c:pt idx="22">
                  <c:v>5.2999999999999999E-2</c:v>
                </c:pt>
                <c:pt idx="23">
                  <c:v>5.0999999999999997E-2</c:v>
                </c:pt>
                <c:pt idx="24">
                  <c:v>4.8000000000000001E-2</c:v>
                </c:pt>
                <c:pt idx="25">
                  <c:v>0.05</c:v>
                </c:pt>
                <c:pt idx="26">
                  <c:v>4.9000000000000002E-2</c:v>
                </c:pt>
                <c:pt idx="27">
                  <c:v>4.8000000000000001E-2</c:v>
                </c:pt>
                <c:pt idx="28">
                  <c:v>4.9000000000000002E-2</c:v>
                </c:pt>
                <c:pt idx="29">
                  <c:v>4.9000000000000002E-2</c:v>
                </c:pt>
                <c:pt idx="30">
                  <c:v>4.9000000000000002E-2</c:v>
                </c:pt>
                <c:pt idx="31">
                  <c:v>4.9000000000000002E-2</c:v>
                </c:pt>
                <c:pt idx="32">
                  <c:v>4.5999999999999999E-2</c:v>
                </c:pt>
                <c:pt idx="33">
                  <c:v>4.5999999999999999E-2</c:v>
                </c:pt>
                <c:pt idx="34">
                  <c:v>4.7E-2</c:v>
                </c:pt>
                <c:pt idx="35">
                  <c:v>4.3999999999999997E-2</c:v>
                </c:pt>
                <c:pt idx="36">
                  <c:v>4.2799999999999998E-2</c:v>
                </c:pt>
                <c:pt idx="37">
                  <c:v>4.2999999999999997E-2</c:v>
                </c:pt>
                <c:pt idx="38">
                  <c:v>4.3700000000000003E-2</c:v>
                </c:pt>
                <c:pt idx="39">
                  <c:v>4.4299999999999999E-2</c:v>
                </c:pt>
                <c:pt idx="40">
                  <c:v>4.3999999999999997E-2</c:v>
                </c:pt>
                <c:pt idx="41">
                  <c:v>4.3400000000000001E-2</c:v>
                </c:pt>
                <c:pt idx="42">
                  <c:v>4.6100000000000002E-2</c:v>
                </c:pt>
                <c:pt idx="43">
                  <c:v>0.10150000000000001</c:v>
                </c:pt>
                <c:pt idx="44">
                  <c:v>0.14910000000000001</c:v>
                </c:pt>
                <c:pt idx="45">
                  <c:v>9.4500000000000001E-2</c:v>
                </c:pt>
                <c:pt idx="46">
                  <c:v>8.9399999999999993E-2</c:v>
                </c:pt>
                <c:pt idx="47">
                  <c:v>8.72E-2</c:v>
                </c:pt>
                <c:pt idx="48">
                  <c:v>8.1799999999999998E-2</c:v>
                </c:pt>
                <c:pt idx="49">
                  <c:v>7.6799999999999993E-2</c:v>
                </c:pt>
                <c:pt idx="50">
                  <c:v>6.0600000000000001E-2</c:v>
                </c:pt>
                <c:pt idx="51">
                  <c:v>5.9400000000000001E-2</c:v>
                </c:pt>
                <c:pt idx="52">
                  <c:v>6.4100000000000004E-2</c:v>
                </c:pt>
                <c:pt idx="53">
                  <c:v>6.0299999999999999E-2</c:v>
                </c:pt>
              </c:numCache>
            </c:numRef>
          </c:val>
          <c:smooth val="0"/>
          <c:extLst>
            <c:ext xmlns:c16="http://schemas.microsoft.com/office/drawing/2014/chart" uri="{C3380CC4-5D6E-409C-BE32-E72D297353CC}">
              <c16:uniqueId val="{00000000-4813-4793-AF6F-E51BFE02DB76}"/>
            </c:ext>
          </c:extLst>
        </c:ser>
        <c:ser>
          <c:idx val="1"/>
          <c:order val="1"/>
          <c:tx>
            <c:strRef>
              <c:f>'3.4.4.'!$K$9</c:f>
              <c:strCache>
                <c:ptCount val="1"/>
                <c:pt idx="0">
                  <c:v>IFRS 9 provisions</c:v>
                </c:pt>
              </c:strCache>
            </c:strRef>
          </c:tx>
          <c:spPr>
            <a:ln w="25400" cap="rnd" cmpd="sng">
              <a:solidFill>
                <a:srgbClr val="91C864"/>
              </a:solidFill>
              <a:prstDash val="solid"/>
              <a:round/>
            </a:ln>
            <a:effectLst/>
          </c:spPr>
          <c:marker>
            <c:symbol val="none"/>
          </c:marker>
          <c:cat>
            <c:numRef>
              <c:f>'3.4.4.'!$I$10:$I$63</c:f>
              <c:numCache>
                <c:formatCode>m/d/yyyy</c:formatCode>
                <c:ptCount val="54"/>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numCache>
            </c:numRef>
          </c:cat>
          <c:val>
            <c:numRef>
              <c:f>'3.4.4.'!$K$10:$K$63</c:f>
              <c:numCache>
                <c:formatCode>0%</c:formatCode>
                <c:ptCount val="54"/>
                <c:pt idx="0">
                  <c:v>4.2000000000000003E-2</c:v>
                </c:pt>
                <c:pt idx="1">
                  <c:v>4.2999999999999997E-2</c:v>
                </c:pt>
                <c:pt idx="2">
                  <c:v>4.2999999999999997E-2</c:v>
                </c:pt>
                <c:pt idx="3">
                  <c:v>4.3999999999999997E-2</c:v>
                </c:pt>
                <c:pt idx="4">
                  <c:v>4.3999999999999997E-2</c:v>
                </c:pt>
                <c:pt idx="5">
                  <c:v>4.2000000000000003E-2</c:v>
                </c:pt>
                <c:pt idx="6">
                  <c:v>4.2000000000000003E-2</c:v>
                </c:pt>
                <c:pt idx="7">
                  <c:v>0.04</c:v>
                </c:pt>
                <c:pt idx="8">
                  <c:v>3.9E-2</c:v>
                </c:pt>
                <c:pt idx="9">
                  <c:v>3.9E-2</c:v>
                </c:pt>
                <c:pt idx="10">
                  <c:v>4.2000000000000003E-2</c:v>
                </c:pt>
                <c:pt idx="11">
                  <c:v>0.04</c:v>
                </c:pt>
                <c:pt idx="12">
                  <c:v>3.7999999999999999E-2</c:v>
                </c:pt>
                <c:pt idx="13">
                  <c:v>3.7999999999999999E-2</c:v>
                </c:pt>
                <c:pt idx="14">
                  <c:v>3.9E-2</c:v>
                </c:pt>
                <c:pt idx="15">
                  <c:v>4.1000000000000002E-2</c:v>
                </c:pt>
                <c:pt idx="16">
                  <c:v>4.7E-2</c:v>
                </c:pt>
                <c:pt idx="17">
                  <c:v>4.7E-2</c:v>
                </c:pt>
                <c:pt idx="18">
                  <c:v>5.3999999999999999E-2</c:v>
                </c:pt>
                <c:pt idx="19">
                  <c:v>5.2999999999999999E-2</c:v>
                </c:pt>
                <c:pt idx="20">
                  <c:v>5.2999999999999999E-2</c:v>
                </c:pt>
                <c:pt idx="21">
                  <c:v>5.1999999999999998E-2</c:v>
                </c:pt>
                <c:pt idx="22">
                  <c:v>5.1999999999999998E-2</c:v>
                </c:pt>
                <c:pt idx="23">
                  <c:v>0.05</c:v>
                </c:pt>
                <c:pt idx="24">
                  <c:v>4.7E-2</c:v>
                </c:pt>
                <c:pt idx="25">
                  <c:v>4.8000000000000001E-2</c:v>
                </c:pt>
                <c:pt idx="26">
                  <c:v>4.8000000000000001E-2</c:v>
                </c:pt>
                <c:pt idx="27">
                  <c:v>4.8000000000000001E-2</c:v>
                </c:pt>
                <c:pt idx="28">
                  <c:v>4.8000000000000001E-2</c:v>
                </c:pt>
                <c:pt idx="29">
                  <c:v>4.5999999999999999E-2</c:v>
                </c:pt>
                <c:pt idx="30">
                  <c:v>4.5999999999999999E-2</c:v>
                </c:pt>
                <c:pt idx="31">
                  <c:v>4.5999999999999999E-2</c:v>
                </c:pt>
                <c:pt idx="32">
                  <c:v>4.2000000000000003E-2</c:v>
                </c:pt>
                <c:pt idx="33">
                  <c:v>4.2999999999999997E-2</c:v>
                </c:pt>
                <c:pt idx="34">
                  <c:v>4.2000000000000003E-2</c:v>
                </c:pt>
                <c:pt idx="35">
                  <c:v>4.2000000000000003E-2</c:v>
                </c:pt>
                <c:pt idx="36">
                  <c:v>4.1599999999999998E-2</c:v>
                </c:pt>
                <c:pt idx="37">
                  <c:v>4.2200000000000001E-2</c:v>
                </c:pt>
                <c:pt idx="38">
                  <c:v>4.7199999999999999E-2</c:v>
                </c:pt>
                <c:pt idx="39">
                  <c:v>7.2499999999999995E-2</c:v>
                </c:pt>
                <c:pt idx="40">
                  <c:v>8.9599999999999999E-2</c:v>
                </c:pt>
                <c:pt idx="41">
                  <c:v>9.98E-2</c:v>
                </c:pt>
                <c:pt idx="42">
                  <c:v>0.13159999999999999</c:v>
                </c:pt>
                <c:pt idx="43">
                  <c:v>0.16739999999999999</c:v>
                </c:pt>
                <c:pt idx="44">
                  <c:v>0.19719999999999999</c:v>
                </c:pt>
                <c:pt idx="45">
                  <c:v>0.15359999999999999</c:v>
                </c:pt>
                <c:pt idx="46">
                  <c:v>0.15559999999999999</c:v>
                </c:pt>
                <c:pt idx="47">
                  <c:v>0.15079999999999999</c:v>
                </c:pt>
                <c:pt idx="48">
                  <c:v>0.15</c:v>
                </c:pt>
                <c:pt idx="49">
                  <c:v>0.14699999999999999</c:v>
                </c:pt>
                <c:pt idx="50">
                  <c:v>0.12939999999999999</c:v>
                </c:pt>
                <c:pt idx="51">
                  <c:v>0.13</c:v>
                </c:pt>
                <c:pt idx="52">
                  <c:v>0.12590000000000001</c:v>
                </c:pt>
                <c:pt idx="53">
                  <c:v>0.1241</c:v>
                </c:pt>
              </c:numCache>
            </c:numRef>
          </c:val>
          <c:smooth val="0"/>
          <c:extLst>
            <c:ext xmlns:c16="http://schemas.microsoft.com/office/drawing/2014/chart" uri="{C3380CC4-5D6E-409C-BE32-E72D297353CC}">
              <c16:uniqueId val="{00000001-4813-4793-AF6F-E51BFE02DB76}"/>
            </c:ext>
          </c:extLst>
        </c:ser>
        <c:ser>
          <c:idx val="2"/>
          <c:order val="2"/>
          <c:tx>
            <c:strRef>
              <c:f>'3.4.4.'!$L$9</c:f>
              <c:strCache>
                <c:ptCount val="1"/>
                <c:pt idx="0">
                  <c:v>NPL ratio</c:v>
                </c:pt>
              </c:strCache>
            </c:strRef>
          </c:tx>
          <c:spPr>
            <a:ln w="25400" cap="rnd" cmpd="sng">
              <a:solidFill>
                <a:srgbClr val="7D0532"/>
              </a:solidFill>
              <a:prstDash val="solid"/>
              <a:round/>
            </a:ln>
            <a:effectLst/>
          </c:spPr>
          <c:marker>
            <c:symbol val="none"/>
          </c:marker>
          <c:cat>
            <c:numRef>
              <c:f>'3.4.4.'!$I$10:$I$63</c:f>
              <c:numCache>
                <c:formatCode>m/d/yyyy</c:formatCode>
                <c:ptCount val="54"/>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pt idx="45">
                  <c:v>44805</c:v>
                </c:pt>
                <c:pt idx="46">
                  <c:v>44835</c:v>
                </c:pt>
                <c:pt idx="47">
                  <c:v>44866</c:v>
                </c:pt>
                <c:pt idx="48">
                  <c:v>44896</c:v>
                </c:pt>
                <c:pt idx="49">
                  <c:v>44927</c:v>
                </c:pt>
                <c:pt idx="50">
                  <c:v>44958</c:v>
                </c:pt>
                <c:pt idx="51">
                  <c:v>44986</c:v>
                </c:pt>
                <c:pt idx="52">
                  <c:v>45017</c:v>
                </c:pt>
                <c:pt idx="53">
                  <c:v>45047</c:v>
                </c:pt>
              </c:numCache>
            </c:numRef>
          </c:cat>
          <c:val>
            <c:numRef>
              <c:f>'3.4.4.'!$L$10:$L$63</c:f>
              <c:numCache>
                <c:formatCode>0%</c:formatCode>
                <c:ptCount val="54"/>
                <c:pt idx="0">
                  <c:v>0.21199999999999999</c:v>
                </c:pt>
                <c:pt idx="1">
                  <c:v>0.21099999999999999</c:v>
                </c:pt>
                <c:pt idx="2">
                  <c:v>0.20899999999999999</c:v>
                </c:pt>
                <c:pt idx="3">
                  <c:v>0.20699999999999999</c:v>
                </c:pt>
                <c:pt idx="4">
                  <c:v>0.20499999999999999</c:v>
                </c:pt>
                <c:pt idx="5">
                  <c:v>0.20399999999999999</c:v>
                </c:pt>
                <c:pt idx="6">
                  <c:v>0.20200000000000001</c:v>
                </c:pt>
                <c:pt idx="7">
                  <c:v>0.20100000000000001</c:v>
                </c:pt>
                <c:pt idx="8">
                  <c:v>0.2</c:v>
                </c:pt>
                <c:pt idx="9">
                  <c:v>0.2</c:v>
                </c:pt>
                <c:pt idx="10">
                  <c:v>0.19800000000000001</c:v>
                </c:pt>
                <c:pt idx="11">
                  <c:v>0.193</c:v>
                </c:pt>
                <c:pt idx="12">
                  <c:v>0.19</c:v>
                </c:pt>
                <c:pt idx="13">
                  <c:v>0.187</c:v>
                </c:pt>
                <c:pt idx="14">
                  <c:v>0.185</c:v>
                </c:pt>
                <c:pt idx="15">
                  <c:v>0.186</c:v>
                </c:pt>
                <c:pt idx="16">
                  <c:v>0.191</c:v>
                </c:pt>
                <c:pt idx="17">
                  <c:v>0.19500000000000001</c:v>
                </c:pt>
                <c:pt idx="18">
                  <c:v>0.19800000000000001</c:v>
                </c:pt>
                <c:pt idx="19">
                  <c:v>0.19700000000000001</c:v>
                </c:pt>
                <c:pt idx="20">
                  <c:v>0.185</c:v>
                </c:pt>
                <c:pt idx="21">
                  <c:v>0.17100000000000001</c:v>
                </c:pt>
                <c:pt idx="22">
                  <c:v>0.157</c:v>
                </c:pt>
                <c:pt idx="23">
                  <c:v>0.14299999999999999</c:v>
                </c:pt>
                <c:pt idx="24">
                  <c:v>0.13100000000000001</c:v>
                </c:pt>
                <c:pt idx="25">
                  <c:v>0.128</c:v>
                </c:pt>
                <c:pt idx="26">
                  <c:v>0.125</c:v>
                </c:pt>
                <c:pt idx="27">
                  <c:v>0.122</c:v>
                </c:pt>
                <c:pt idx="28">
                  <c:v>0.11899999999999999</c:v>
                </c:pt>
                <c:pt idx="29">
                  <c:v>0.115</c:v>
                </c:pt>
                <c:pt idx="30">
                  <c:v>0.112</c:v>
                </c:pt>
                <c:pt idx="31">
                  <c:v>0.108</c:v>
                </c:pt>
                <c:pt idx="32">
                  <c:v>0.104</c:v>
                </c:pt>
                <c:pt idx="33">
                  <c:v>0.1</c:v>
                </c:pt>
                <c:pt idx="34">
                  <c:v>9.9000000000000005E-2</c:v>
                </c:pt>
                <c:pt idx="35">
                  <c:v>9.7000000000000003E-2</c:v>
                </c:pt>
                <c:pt idx="36">
                  <c:v>0.09</c:v>
                </c:pt>
                <c:pt idx="37">
                  <c:v>8.8999999999999996E-2</c:v>
                </c:pt>
                <c:pt idx="38">
                  <c:v>8.6999999999999994E-2</c:v>
                </c:pt>
                <c:pt idx="39">
                  <c:v>8.5000000000000006E-2</c:v>
                </c:pt>
                <c:pt idx="40">
                  <c:v>8.5999999999999993E-2</c:v>
                </c:pt>
                <c:pt idx="41">
                  <c:v>8.5999999999999993E-2</c:v>
                </c:pt>
                <c:pt idx="42">
                  <c:v>8.7999999999999995E-2</c:v>
                </c:pt>
                <c:pt idx="43">
                  <c:v>8.2000000000000003E-2</c:v>
                </c:pt>
                <c:pt idx="44">
                  <c:v>0.09</c:v>
                </c:pt>
                <c:pt idx="45">
                  <c:v>0.1</c:v>
                </c:pt>
                <c:pt idx="46">
                  <c:v>0.19500000000000001</c:v>
                </c:pt>
                <c:pt idx="47">
                  <c:v>0.22500000000000001</c:v>
                </c:pt>
                <c:pt idx="48">
                  <c:v>0.245</c:v>
                </c:pt>
                <c:pt idx="49">
                  <c:v>0.25800000000000001</c:v>
                </c:pt>
                <c:pt idx="50">
                  <c:v>0.28000000000000003</c:v>
                </c:pt>
                <c:pt idx="51">
                  <c:v>0.27900000000000003</c:v>
                </c:pt>
                <c:pt idx="52">
                  <c:v>0.27560000000000001</c:v>
                </c:pt>
                <c:pt idx="53">
                  <c:v>0.27100000000000002</c:v>
                </c:pt>
              </c:numCache>
            </c:numRef>
          </c:val>
          <c:smooth val="0"/>
          <c:extLst>
            <c:ext xmlns:c16="http://schemas.microsoft.com/office/drawing/2014/chart" uri="{C3380CC4-5D6E-409C-BE32-E72D297353CC}">
              <c16:uniqueId val="{00000002-4813-4793-AF6F-E51BFE02DB76}"/>
            </c:ext>
          </c:extLst>
        </c:ser>
        <c:dLbls>
          <c:showLegendKey val="0"/>
          <c:showVal val="0"/>
          <c:showCatName val="0"/>
          <c:showSerName val="0"/>
          <c:showPercent val="0"/>
          <c:showBubbleSize val="0"/>
        </c:dLbls>
        <c:smooth val="0"/>
        <c:axId val="1150567456"/>
        <c:axId val="1150567784"/>
      </c:lineChart>
      <c:dateAx>
        <c:axId val="11505674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0567784"/>
        <c:crosses val="autoZero"/>
        <c:auto val="0"/>
        <c:lblOffset val="100"/>
        <c:baseTimeUnit val="months"/>
        <c:majorUnit val="13"/>
        <c:majorTimeUnit val="months"/>
        <c:minorUnit val="6"/>
      </c:dateAx>
      <c:valAx>
        <c:axId val="11505677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0567456"/>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333333333333333E-2"/>
          <c:y val="0.80188679245283023"/>
          <c:w val="0.93333333333333335"/>
          <c:h val="0.1981132075471698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3693197243303"/>
          <c:y val="4.9583913580698032E-2"/>
          <c:w val="0.84687317052259281"/>
          <c:h val="0.66250642452931219"/>
        </c:manualLayout>
      </c:layout>
      <c:lineChart>
        <c:grouping val="standard"/>
        <c:varyColors val="0"/>
        <c:ser>
          <c:idx val="1"/>
          <c:order val="0"/>
          <c:tx>
            <c:strRef>
              <c:f>'3.4.5.'!$F$8</c:f>
              <c:strCache>
                <c:ptCount val="1"/>
                <c:pt idx="0">
                  <c:v>Умови споживчого кредитування</c:v>
                </c:pt>
              </c:strCache>
            </c:strRef>
          </c:tx>
          <c:spPr>
            <a:ln w="25400" cap="rnd" cmpd="sng">
              <a:solidFill>
                <a:srgbClr val="91C864"/>
              </a:solidFill>
              <a:prstDash val="solid"/>
              <a:round/>
            </a:ln>
            <a:effectLst/>
          </c:spPr>
          <c:marker>
            <c:symbol val="none"/>
          </c:marker>
          <c:cat>
            <c:numRef>
              <c:f>'3.4.5.'!$E$9:$E$38</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3.4.5.'!$F$9:$F$38</c:f>
              <c:numCache>
                <c:formatCode>0%</c:formatCode>
                <c:ptCount val="30"/>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02</c:v>
                </c:pt>
                <c:pt idx="12">
                  <c:v>0.496</c:v>
                </c:pt>
                <c:pt idx="13">
                  <c:v>0.43</c:v>
                </c:pt>
                <c:pt idx="14">
                  <c:v>0.42799999999999999</c:v>
                </c:pt>
                <c:pt idx="15">
                  <c:v>0.42199999999999999</c:v>
                </c:pt>
                <c:pt idx="16">
                  <c:v>0.35699999999999998</c:v>
                </c:pt>
                <c:pt idx="17">
                  <c:v>0.48199999999999998</c:v>
                </c:pt>
                <c:pt idx="18">
                  <c:v>0.86799999999999999</c:v>
                </c:pt>
                <c:pt idx="19">
                  <c:v>0.83799999999999997</c:v>
                </c:pt>
                <c:pt idx="20">
                  <c:v>0.68200000000000005</c:v>
                </c:pt>
                <c:pt idx="21">
                  <c:v>0.58699999999999997</c:v>
                </c:pt>
                <c:pt idx="22">
                  <c:v>0.48</c:v>
                </c:pt>
                <c:pt idx="23">
                  <c:v>0.39</c:v>
                </c:pt>
                <c:pt idx="24">
                  <c:v>0.27329999999999999</c:v>
                </c:pt>
                <c:pt idx="25">
                  <c:v>0.55430000000000001</c:v>
                </c:pt>
                <c:pt idx="26">
                  <c:v>0.92390000000000005</c:v>
                </c:pt>
                <c:pt idx="27">
                  <c:v>1.0664</c:v>
                </c:pt>
                <c:pt idx="28">
                  <c:v>1.2128000000000001</c:v>
                </c:pt>
                <c:pt idx="29">
                  <c:v>1.0874999999999999</c:v>
                </c:pt>
              </c:numCache>
            </c:numRef>
          </c:val>
          <c:smooth val="0"/>
          <c:extLst>
            <c:ext xmlns:c16="http://schemas.microsoft.com/office/drawing/2014/chart" uri="{C3380CC4-5D6E-409C-BE32-E72D297353CC}">
              <c16:uniqueId val="{00000000-62B6-4196-9D53-477FF96D8EB4}"/>
            </c:ext>
          </c:extLst>
        </c:ser>
        <c:ser>
          <c:idx val="2"/>
          <c:order val="1"/>
          <c:tx>
            <c:strRef>
              <c:f>'3.4.5.'!$G$8</c:f>
              <c:strCache>
                <c:ptCount val="1"/>
                <c:pt idx="0">
                  <c:v>Умови іпотеки</c:v>
                </c:pt>
              </c:strCache>
            </c:strRef>
          </c:tx>
          <c:spPr>
            <a:ln w="25400" cap="rnd" cmpd="sng">
              <a:solidFill>
                <a:srgbClr val="7D0532"/>
              </a:solidFill>
              <a:prstDash val="solid"/>
              <a:round/>
            </a:ln>
            <a:effectLst/>
          </c:spPr>
          <c:marker>
            <c:symbol val="none"/>
          </c:marker>
          <c:cat>
            <c:numRef>
              <c:f>'3.4.5.'!$E$9:$E$38</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3.4.5.'!$G$9:$G$38</c:f>
              <c:numCache>
                <c:formatCode>0%</c:formatCode>
                <c:ptCount val="30"/>
                <c:pt idx="0">
                  <c:v>1</c:v>
                </c:pt>
                <c:pt idx="1">
                  <c:v>1.0007999999999999</c:v>
                </c:pt>
                <c:pt idx="2">
                  <c:v>0.99850000000000005</c:v>
                </c:pt>
                <c:pt idx="3">
                  <c:v>0.99909999999999999</c:v>
                </c:pt>
                <c:pt idx="4">
                  <c:v>0.9002</c:v>
                </c:pt>
                <c:pt idx="5">
                  <c:v>0.86660000000000004</c:v>
                </c:pt>
                <c:pt idx="6">
                  <c:v>0.83420000000000005</c:v>
                </c:pt>
                <c:pt idx="7">
                  <c:v>0.80100000000000005</c:v>
                </c:pt>
                <c:pt idx="8">
                  <c:v>0.66779999999999995</c:v>
                </c:pt>
                <c:pt idx="9">
                  <c:v>0.65269999999999995</c:v>
                </c:pt>
                <c:pt idx="10">
                  <c:v>0.60699999999999998</c:v>
                </c:pt>
                <c:pt idx="11">
                  <c:v>0.60760000000000003</c:v>
                </c:pt>
                <c:pt idx="12">
                  <c:v>0.61060000000000003</c:v>
                </c:pt>
                <c:pt idx="13">
                  <c:v>0.6119</c:v>
                </c:pt>
                <c:pt idx="14">
                  <c:v>0.61229999999999996</c:v>
                </c:pt>
                <c:pt idx="15">
                  <c:v>0.6008</c:v>
                </c:pt>
                <c:pt idx="16">
                  <c:v>0.72629999999999995</c:v>
                </c:pt>
                <c:pt idx="17">
                  <c:v>0.84540000000000004</c:v>
                </c:pt>
                <c:pt idx="18">
                  <c:v>1.1465000000000001</c:v>
                </c:pt>
                <c:pt idx="19">
                  <c:v>1.2263999999999999</c:v>
                </c:pt>
                <c:pt idx="20">
                  <c:v>1.079</c:v>
                </c:pt>
                <c:pt idx="21">
                  <c:v>1.0397000000000001</c:v>
                </c:pt>
                <c:pt idx="22">
                  <c:v>0.97309999999999997</c:v>
                </c:pt>
                <c:pt idx="23">
                  <c:v>0.83899999999999997</c:v>
                </c:pt>
                <c:pt idx="24">
                  <c:v>0.70609999999999995</c:v>
                </c:pt>
                <c:pt idx="25">
                  <c:v>1.0412999999999999</c:v>
                </c:pt>
                <c:pt idx="26">
                  <c:v>1.4</c:v>
                </c:pt>
                <c:pt idx="27">
                  <c:v>1.6938</c:v>
                </c:pt>
                <c:pt idx="28">
                  <c:v>1.8969</c:v>
                </c:pt>
                <c:pt idx="29">
                  <c:v>1.8759999999999999</c:v>
                </c:pt>
              </c:numCache>
            </c:numRef>
          </c:val>
          <c:smooth val="0"/>
          <c:extLst>
            <c:ext xmlns:c16="http://schemas.microsoft.com/office/drawing/2014/chart" uri="{C3380CC4-5D6E-409C-BE32-E72D297353CC}">
              <c16:uniqueId val="{00000001-62B6-4196-9D53-477FF96D8EB4}"/>
            </c:ext>
          </c:extLst>
        </c:ser>
        <c:dLbls>
          <c:showLegendKey val="0"/>
          <c:showVal val="0"/>
          <c:showCatName val="0"/>
          <c:showSerName val="0"/>
          <c:showPercent val="0"/>
          <c:showBubbleSize val="0"/>
        </c:dLbls>
        <c:smooth val="0"/>
        <c:axId val="543852256"/>
        <c:axId val="543860992"/>
      </c:lineChart>
      <c:catAx>
        <c:axId val="5438522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60992"/>
        <c:crosses val="autoZero"/>
        <c:auto val="0"/>
        <c:lblAlgn val="ctr"/>
        <c:lblOffset val="100"/>
        <c:tickLblSkip val="5"/>
        <c:tickMarkSkip val="5"/>
        <c:noMultiLvlLbl val="1"/>
      </c:catAx>
      <c:valAx>
        <c:axId val="5438609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52256"/>
        <c:crosses val="autoZero"/>
        <c:crossBetween val="between"/>
        <c:majorUnit val="0.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9403328701548281"/>
          <c:w val="1"/>
          <c:h val="0.20596671298451705"/>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18731951506486"/>
          <c:y val="4.6271408578981273E-2"/>
          <c:w val="0.82921301614418164"/>
          <c:h val="0.59994401709401712"/>
        </c:manualLayout>
      </c:layout>
      <c:lineChart>
        <c:grouping val="standard"/>
        <c:varyColors val="0"/>
        <c:ser>
          <c:idx val="1"/>
          <c:order val="0"/>
          <c:tx>
            <c:strRef>
              <c:f>'3.4.5.'!$F$7</c:f>
              <c:strCache>
                <c:ptCount val="1"/>
                <c:pt idx="0">
                  <c:v>Lending conditions</c:v>
                </c:pt>
              </c:strCache>
            </c:strRef>
          </c:tx>
          <c:spPr>
            <a:ln w="25400" cap="rnd" cmpd="sng">
              <a:solidFill>
                <a:srgbClr val="91C864"/>
              </a:solidFill>
              <a:prstDash val="solid"/>
              <a:round/>
            </a:ln>
            <a:effectLst/>
          </c:spPr>
          <c:marker>
            <c:symbol val="none"/>
          </c:marker>
          <c:cat>
            <c:numRef>
              <c:f>'3.4.5.'!$E$9:$E$38</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3.4.5.'!$F$9:$F$38</c:f>
              <c:numCache>
                <c:formatCode>0%</c:formatCode>
                <c:ptCount val="30"/>
                <c:pt idx="0">
                  <c:v>1</c:v>
                </c:pt>
                <c:pt idx="1">
                  <c:v>0.95899999999999996</c:v>
                </c:pt>
                <c:pt idx="2">
                  <c:v>0.90400000000000003</c:v>
                </c:pt>
                <c:pt idx="3">
                  <c:v>0.81599999999999995</c:v>
                </c:pt>
                <c:pt idx="4">
                  <c:v>0.79300000000000004</c:v>
                </c:pt>
                <c:pt idx="5">
                  <c:v>0.67100000000000004</c:v>
                </c:pt>
                <c:pt idx="6">
                  <c:v>0.60299999999999998</c:v>
                </c:pt>
                <c:pt idx="7">
                  <c:v>0.69199999999999995</c:v>
                </c:pt>
                <c:pt idx="8">
                  <c:v>0.55800000000000005</c:v>
                </c:pt>
                <c:pt idx="9">
                  <c:v>0.53600000000000003</c:v>
                </c:pt>
                <c:pt idx="10">
                  <c:v>0.45200000000000001</c:v>
                </c:pt>
                <c:pt idx="11">
                  <c:v>0.502</c:v>
                </c:pt>
                <c:pt idx="12">
                  <c:v>0.496</c:v>
                </c:pt>
                <c:pt idx="13">
                  <c:v>0.43</c:v>
                </c:pt>
                <c:pt idx="14">
                  <c:v>0.42799999999999999</c:v>
                </c:pt>
                <c:pt idx="15">
                  <c:v>0.42199999999999999</c:v>
                </c:pt>
                <c:pt idx="16">
                  <c:v>0.35699999999999998</c:v>
                </c:pt>
                <c:pt idx="17">
                  <c:v>0.48199999999999998</c:v>
                </c:pt>
                <c:pt idx="18">
                  <c:v>0.86799999999999999</c:v>
                </c:pt>
                <c:pt idx="19">
                  <c:v>0.83799999999999997</c:v>
                </c:pt>
                <c:pt idx="20">
                  <c:v>0.68200000000000005</c:v>
                </c:pt>
                <c:pt idx="21">
                  <c:v>0.58699999999999997</c:v>
                </c:pt>
                <c:pt idx="22">
                  <c:v>0.48</c:v>
                </c:pt>
                <c:pt idx="23">
                  <c:v>0.39</c:v>
                </c:pt>
                <c:pt idx="24">
                  <c:v>0.27329999999999999</c:v>
                </c:pt>
                <c:pt idx="25">
                  <c:v>0.55430000000000001</c:v>
                </c:pt>
                <c:pt idx="26">
                  <c:v>0.92390000000000005</c:v>
                </c:pt>
                <c:pt idx="27">
                  <c:v>1.0664</c:v>
                </c:pt>
                <c:pt idx="28">
                  <c:v>1.2128000000000001</c:v>
                </c:pt>
                <c:pt idx="29">
                  <c:v>1.0874999999999999</c:v>
                </c:pt>
              </c:numCache>
            </c:numRef>
          </c:val>
          <c:smooth val="0"/>
          <c:extLst>
            <c:ext xmlns:c16="http://schemas.microsoft.com/office/drawing/2014/chart" uri="{C3380CC4-5D6E-409C-BE32-E72D297353CC}">
              <c16:uniqueId val="{00000000-B0FC-49A9-A06D-D5622C2E9AB9}"/>
            </c:ext>
          </c:extLst>
        </c:ser>
        <c:ser>
          <c:idx val="2"/>
          <c:order val="1"/>
          <c:tx>
            <c:strRef>
              <c:f>'3.4.5.'!$G$7</c:f>
              <c:strCache>
                <c:ptCount val="1"/>
                <c:pt idx="0">
                  <c:v>Mortgage conditions</c:v>
                </c:pt>
              </c:strCache>
            </c:strRef>
          </c:tx>
          <c:spPr>
            <a:ln w="25400" cap="rnd" cmpd="sng">
              <a:solidFill>
                <a:srgbClr val="7D0532"/>
              </a:solidFill>
              <a:prstDash val="solid"/>
              <a:round/>
            </a:ln>
            <a:effectLst/>
          </c:spPr>
          <c:marker>
            <c:symbol val="none"/>
          </c:marker>
          <c:cat>
            <c:numRef>
              <c:f>'3.4.5.'!$E$9:$E$38</c:f>
              <c:numCache>
                <c:formatCode>m/d/yyyy</c:formatCode>
                <c:ptCount val="30"/>
                <c:pt idx="0">
                  <c:v>42370</c:v>
                </c:pt>
                <c:pt idx="1">
                  <c:v>42461</c:v>
                </c:pt>
                <c:pt idx="2">
                  <c:v>42552</c:v>
                </c:pt>
                <c:pt idx="3">
                  <c:v>42644</c:v>
                </c:pt>
                <c:pt idx="4">
                  <c:v>42736</c:v>
                </c:pt>
                <c:pt idx="5">
                  <c:v>42826</c:v>
                </c:pt>
                <c:pt idx="6">
                  <c:v>42917</c:v>
                </c:pt>
                <c:pt idx="7">
                  <c:v>43009</c:v>
                </c:pt>
                <c:pt idx="8">
                  <c:v>43101</c:v>
                </c:pt>
                <c:pt idx="9">
                  <c:v>43191</c:v>
                </c:pt>
                <c:pt idx="10">
                  <c:v>43282</c:v>
                </c:pt>
                <c:pt idx="11">
                  <c:v>43374</c:v>
                </c:pt>
                <c:pt idx="12">
                  <c:v>43466</c:v>
                </c:pt>
                <c:pt idx="13">
                  <c:v>43556</c:v>
                </c:pt>
                <c:pt idx="14">
                  <c:v>43647</c:v>
                </c:pt>
                <c:pt idx="15">
                  <c:v>43739</c:v>
                </c:pt>
                <c:pt idx="16">
                  <c:v>43831</c:v>
                </c:pt>
                <c:pt idx="17">
                  <c:v>43922</c:v>
                </c:pt>
                <c:pt idx="18">
                  <c:v>44013</c:v>
                </c:pt>
                <c:pt idx="19">
                  <c:v>44105</c:v>
                </c:pt>
                <c:pt idx="20">
                  <c:v>44197</c:v>
                </c:pt>
                <c:pt idx="21">
                  <c:v>44287</c:v>
                </c:pt>
                <c:pt idx="22">
                  <c:v>44378</c:v>
                </c:pt>
                <c:pt idx="23">
                  <c:v>44470</c:v>
                </c:pt>
                <c:pt idx="24">
                  <c:v>44562</c:v>
                </c:pt>
                <c:pt idx="25">
                  <c:v>44652</c:v>
                </c:pt>
                <c:pt idx="26">
                  <c:v>44743</c:v>
                </c:pt>
                <c:pt idx="27">
                  <c:v>44835</c:v>
                </c:pt>
                <c:pt idx="28">
                  <c:v>44927</c:v>
                </c:pt>
                <c:pt idx="29">
                  <c:v>45017</c:v>
                </c:pt>
              </c:numCache>
            </c:numRef>
          </c:cat>
          <c:val>
            <c:numRef>
              <c:f>'3.4.5.'!$G$9:$G$38</c:f>
              <c:numCache>
                <c:formatCode>0%</c:formatCode>
                <c:ptCount val="30"/>
                <c:pt idx="0">
                  <c:v>1</c:v>
                </c:pt>
                <c:pt idx="1">
                  <c:v>1.0007999999999999</c:v>
                </c:pt>
                <c:pt idx="2">
                  <c:v>0.99850000000000005</c:v>
                </c:pt>
                <c:pt idx="3">
                  <c:v>0.99909999999999999</c:v>
                </c:pt>
                <c:pt idx="4">
                  <c:v>0.9002</c:v>
                </c:pt>
                <c:pt idx="5">
                  <c:v>0.86660000000000004</c:v>
                </c:pt>
                <c:pt idx="6">
                  <c:v>0.83420000000000005</c:v>
                </c:pt>
                <c:pt idx="7">
                  <c:v>0.80100000000000005</c:v>
                </c:pt>
                <c:pt idx="8">
                  <c:v>0.66779999999999995</c:v>
                </c:pt>
                <c:pt idx="9">
                  <c:v>0.65269999999999995</c:v>
                </c:pt>
                <c:pt idx="10">
                  <c:v>0.60699999999999998</c:v>
                </c:pt>
                <c:pt idx="11">
                  <c:v>0.60760000000000003</c:v>
                </c:pt>
                <c:pt idx="12">
                  <c:v>0.61060000000000003</c:v>
                </c:pt>
                <c:pt idx="13">
                  <c:v>0.6119</c:v>
                </c:pt>
                <c:pt idx="14">
                  <c:v>0.61229999999999996</c:v>
                </c:pt>
                <c:pt idx="15">
                  <c:v>0.6008</c:v>
                </c:pt>
                <c:pt idx="16">
                  <c:v>0.72629999999999995</c:v>
                </c:pt>
                <c:pt idx="17">
                  <c:v>0.84540000000000004</c:v>
                </c:pt>
                <c:pt idx="18">
                  <c:v>1.1465000000000001</c:v>
                </c:pt>
                <c:pt idx="19">
                  <c:v>1.2263999999999999</c:v>
                </c:pt>
                <c:pt idx="20">
                  <c:v>1.079</c:v>
                </c:pt>
                <c:pt idx="21">
                  <c:v>1.0397000000000001</c:v>
                </c:pt>
                <c:pt idx="22">
                  <c:v>0.97309999999999997</c:v>
                </c:pt>
                <c:pt idx="23">
                  <c:v>0.83899999999999997</c:v>
                </c:pt>
                <c:pt idx="24">
                  <c:v>0.70609999999999995</c:v>
                </c:pt>
                <c:pt idx="25">
                  <c:v>1.0412999999999999</c:v>
                </c:pt>
                <c:pt idx="26">
                  <c:v>1.4</c:v>
                </c:pt>
                <c:pt idx="27">
                  <c:v>1.6938</c:v>
                </c:pt>
                <c:pt idx="28">
                  <c:v>1.8969</c:v>
                </c:pt>
                <c:pt idx="29">
                  <c:v>1.8759999999999999</c:v>
                </c:pt>
              </c:numCache>
            </c:numRef>
          </c:val>
          <c:smooth val="0"/>
          <c:extLst>
            <c:ext xmlns:c16="http://schemas.microsoft.com/office/drawing/2014/chart" uri="{C3380CC4-5D6E-409C-BE32-E72D297353CC}">
              <c16:uniqueId val="{00000001-B0FC-49A9-A06D-D5622C2E9AB9}"/>
            </c:ext>
          </c:extLst>
        </c:ser>
        <c:dLbls>
          <c:showLegendKey val="0"/>
          <c:showVal val="0"/>
          <c:showCatName val="0"/>
          <c:showSerName val="0"/>
          <c:showPercent val="0"/>
          <c:showBubbleSize val="0"/>
        </c:dLbls>
        <c:smooth val="0"/>
        <c:axId val="543852256"/>
        <c:axId val="543860992"/>
      </c:lineChart>
      <c:catAx>
        <c:axId val="543852256"/>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60992"/>
        <c:crosses val="autoZero"/>
        <c:auto val="0"/>
        <c:lblAlgn val="ctr"/>
        <c:lblOffset val="100"/>
        <c:tickLblSkip val="5"/>
        <c:tickMarkSkip val="5"/>
        <c:noMultiLvlLbl val="1"/>
      </c:catAx>
      <c:valAx>
        <c:axId val="5438609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3852256"/>
        <c:crosses val="autoZero"/>
        <c:crossBetween val="between"/>
        <c:majorUnit val="0.4"/>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869188034188049"/>
          <c:w val="0.992571568627451"/>
          <c:h val="0.26069999999999999"/>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1115512921958"/>
          <c:y val="5.3330779668431728E-2"/>
          <c:w val="0.84526568627450982"/>
          <c:h val="0.70632570483530421"/>
        </c:manualLayout>
      </c:layout>
      <c:barChart>
        <c:barDir val="col"/>
        <c:grouping val="stacked"/>
        <c:varyColors val="0"/>
        <c:ser>
          <c:idx val="0"/>
          <c:order val="0"/>
          <c:tx>
            <c:v>Станом на 01.01</c:v>
          </c:tx>
          <c:spPr>
            <a:noFill/>
            <a:ln>
              <a:noFill/>
            </a:ln>
            <a:effectLst/>
          </c:spPr>
          <c:invertIfNegative val="0"/>
          <c:errBars>
            <c:errBarType val="minus"/>
            <c:errValType val="percentage"/>
            <c:noEndCap val="1"/>
            <c:val val="100"/>
            <c:spPr>
              <a:noFill/>
              <a:ln w="9525" cap="flat" cmpd="sng" algn="ctr">
                <a:noFill/>
                <a:round/>
              </a:ln>
              <a:effectLst/>
            </c:spPr>
          </c:errBars>
          <c:cat>
            <c:strRef>
              <c:f>'3.4.6.'!$J$9:$U$9</c:f>
              <c:strCache>
                <c:ptCount val="11"/>
                <c:pt idx="1">
                  <c:v>Кеш-кредит</c:v>
                </c:pt>
                <c:pt idx="4">
                  <c:v>Картки</c:v>
                </c:pt>
                <c:pt idx="7">
                  <c:v>Іпотека</c:v>
                </c:pt>
                <c:pt idx="10">
                  <c:v>Авто</c:v>
                </c:pt>
              </c:strCache>
            </c:strRef>
          </c:cat>
          <c:val>
            <c:numRef>
              <c:f>'3.4.6.'!$J$15:$U$15</c:f>
              <c:numCache>
                <c:formatCode>0.0%</c:formatCode>
                <c:ptCount val="12"/>
                <c:pt idx="0">
                  <c:v>2.4E-2</c:v>
                </c:pt>
                <c:pt idx="1">
                  <c:v>2.5399999999999999E-2</c:v>
                </c:pt>
                <c:pt idx="2">
                  <c:v>2.5700000000000001E-2</c:v>
                </c:pt>
                <c:pt idx="3">
                  <c:v>1.1900000000000001E-2</c:v>
                </c:pt>
                <c:pt idx="4">
                  <c:v>1.84E-2</c:v>
                </c:pt>
                <c:pt idx="5">
                  <c:v>1.84E-2</c:v>
                </c:pt>
                <c:pt idx="6">
                  <c:v>6.9999999999999999E-4</c:v>
                </c:pt>
                <c:pt idx="7">
                  <c:v>8.9999999999999998E-4</c:v>
                </c:pt>
                <c:pt idx="8">
                  <c:v>8.9999999999999998E-4</c:v>
                </c:pt>
                <c:pt idx="9">
                  <c:v>3.0000000000000001E-3</c:v>
                </c:pt>
                <c:pt idx="10">
                  <c:v>1.5E-3</c:v>
                </c:pt>
                <c:pt idx="11">
                  <c:v>1.5E-3</c:v>
                </c:pt>
              </c:numCache>
            </c:numRef>
          </c:val>
          <c:extLst>
            <c:ext xmlns:c16="http://schemas.microsoft.com/office/drawing/2014/chart" uri="{C3380CC4-5D6E-409C-BE32-E72D297353CC}">
              <c16:uniqueId val="{00000000-C363-4E00-B4B5-5907141DDF22}"/>
            </c:ext>
          </c:extLst>
        </c:ser>
        <c:ser>
          <c:idx val="1"/>
          <c:order val="1"/>
          <c:tx>
            <c:v>Станом на 01.05</c:v>
          </c:tx>
          <c:spPr>
            <a:noFill/>
            <a:ln>
              <a:noFill/>
            </a:ln>
            <a:effectLst/>
          </c:spPr>
          <c:invertIfNegative val="0"/>
          <c:errBars>
            <c:errBarType val="minus"/>
            <c:errValType val="percentage"/>
            <c:noEndCap val="1"/>
            <c:val val="100"/>
            <c:spPr>
              <a:noFill/>
              <a:ln w="28575" cap="flat" cmpd="sng" algn="ctr">
                <a:solidFill>
                  <a:schemeClr val="accent2"/>
                </a:solidFill>
                <a:round/>
              </a:ln>
              <a:effectLst/>
            </c:spPr>
          </c:errBars>
          <c:cat>
            <c:strRef>
              <c:f>'3.4.6.'!$J$9:$U$9</c:f>
              <c:strCache>
                <c:ptCount val="11"/>
                <c:pt idx="1">
                  <c:v>Кеш-кредит</c:v>
                </c:pt>
                <c:pt idx="4">
                  <c:v>Картки</c:v>
                </c:pt>
                <c:pt idx="7">
                  <c:v>Іпотека</c:v>
                </c:pt>
                <c:pt idx="10">
                  <c:v>Авто</c:v>
                </c:pt>
              </c:strCache>
            </c:strRef>
          </c:cat>
          <c:val>
            <c:numRef>
              <c:f>'3.4.6.'!$J$16:$U$16</c:f>
              <c:numCache>
                <c:formatCode>0.0%</c:formatCode>
                <c:ptCount val="12"/>
                <c:pt idx="0">
                  <c:v>2.0500000000000001E-2</c:v>
                </c:pt>
                <c:pt idx="1">
                  <c:v>3.7100000000000001E-2</c:v>
                </c:pt>
                <c:pt idx="2">
                  <c:v>2.4799999999999999E-2</c:v>
                </c:pt>
                <c:pt idx="3">
                  <c:v>1.0999999999999999E-2</c:v>
                </c:pt>
                <c:pt idx="4">
                  <c:v>1.9400000000000001E-2</c:v>
                </c:pt>
                <c:pt idx="5">
                  <c:v>1.9400000000000001E-2</c:v>
                </c:pt>
                <c:pt idx="6">
                  <c:v>6.1999999999999998E-3</c:v>
                </c:pt>
                <c:pt idx="7">
                  <c:v>1.3299999999999999E-2</c:v>
                </c:pt>
                <c:pt idx="8">
                  <c:v>1.15E-2</c:v>
                </c:pt>
                <c:pt idx="9">
                  <c:v>6.9999999999999999E-4</c:v>
                </c:pt>
                <c:pt idx="10">
                  <c:v>1.11E-2</c:v>
                </c:pt>
                <c:pt idx="11">
                  <c:v>1.2E-2</c:v>
                </c:pt>
              </c:numCache>
            </c:numRef>
          </c:val>
          <c:extLst>
            <c:ext xmlns:c16="http://schemas.microsoft.com/office/drawing/2014/chart" uri="{C3380CC4-5D6E-409C-BE32-E72D297353CC}">
              <c16:uniqueId val="{00000001-C363-4E00-B4B5-5907141DDF22}"/>
            </c:ext>
          </c:extLst>
        </c:ser>
        <c:ser>
          <c:idx val="2"/>
          <c:order val="2"/>
          <c:tx>
            <c:v>Станом на 1 січня</c:v>
          </c:tx>
          <c:spPr>
            <a:solidFill>
              <a:srgbClr val="DC4B64"/>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03-C363-4E00-B4B5-5907141DDF22}"/>
              </c:ext>
            </c:extLst>
          </c:dPt>
          <c:dPt>
            <c:idx val="1"/>
            <c:invertIfNegative val="0"/>
            <c:bubble3D val="0"/>
            <c:spPr>
              <a:solidFill>
                <a:srgbClr val="DC4B64"/>
              </a:solidFill>
              <a:ln>
                <a:noFill/>
              </a:ln>
              <a:effectLst/>
            </c:spPr>
            <c:extLst>
              <c:ext xmlns:c16="http://schemas.microsoft.com/office/drawing/2014/chart" uri="{C3380CC4-5D6E-409C-BE32-E72D297353CC}">
                <c16:uniqueId val="{00000005-C363-4E00-B4B5-5907141DDF22}"/>
              </c:ext>
            </c:extLst>
          </c:dPt>
          <c:dPt>
            <c:idx val="2"/>
            <c:invertIfNegative val="0"/>
            <c:bubble3D val="0"/>
            <c:spPr>
              <a:solidFill>
                <a:srgbClr val="46AFE6"/>
              </a:solidFill>
              <a:ln>
                <a:noFill/>
              </a:ln>
              <a:effectLst/>
            </c:spPr>
            <c:extLst>
              <c:ext xmlns:c16="http://schemas.microsoft.com/office/drawing/2014/chart" uri="{C3380CC4-5D6E-409C-BE32-E72D297353CC}">
                <c16:uniqueId val="{00000007-C363-4E00-B4B5-5907141DDF22}"/>
              </c:ext>
            </c:extLst>
          </c:dPt>
          <c:dPt>
            <c:idx val="3"/>
            <c:invertIfNegative val="0"/>
            <c:bubble3D val="0"/>
            <c:spPr>
              <a:solidFill>
                <a:srgbClr val="91C864"/>
              </a:solidFill>
              <a:ln>
                <a:noFill/>
              </a:ln>
              <a:effectLst/>
            </c:spPr>
            <c:extLst>
              <c:ext xmlns:c16="http://schemas.microsoft.com/office/drawing/2014/chart" uri="{C3380CC4-5D6E-409C-BE32-E72D297353CC}">
                <c16:uniqueId val="{00000009-C363-4E00-B4B5-5907141DDF22}"/>
              </c:ext>
            </c:extLst>
          </c:dPt>
          <c:dPt>
            <c:idx val="4"/>
            <c:invertIfNegative val="0"/>
            <c:bubble3D val="0"/>
            <c:spPr>
              <a:solidFill>
                <a:srgbClr val="DC4B64"/>
              </a:solidFill>
              <a:ln>
                <a:noFill/>
              </a:ln>
              <a:effectLst/>
            </c:spPr>
            <c:extLst>
              <c:ext xmlns:c16="http://schemas.microsoft.com/office/drawing/2014/chart" uri="{C3380CC4-5D6E-409C-BE32-E72D297353CC}">
                <c16:uniqueId val="{0000000B-C363-4E00-B4B5-5907141DDF22}"/>
              </c:ext>
            </c:extLst>
          </c:dPt>
          <c:dPt>
            <c:idx val="5"/>
            <c:invertIfNegative val="0"/>
            <c:bubble3D val="0"/>
            <c:spPr>
              <a:solidFill>
                <a:srgbClr val="46AFE6"/>
              </a:solidFill>
              <a:ln>
                <a:noFill/>
              </a:ln>
              <a:effectLst/>
            </c:spPr>
            <c:extLst>
              <c:ext xmlns:c16="http://schemas.microsoft.com/office/drawing/2014/chart" uri="{C3380CC4-5D6E-409C-BE32-E72D297353CC}">
                <c16:uniqueId val="{0000000D-C363-4E00-B4B5-5907141DDF22}"/>
              </c:ext>
            </c:extLst>
          </c:dPt>
          <c:dPt>
            <c:idx val="6"/>
            <c:invertIfNegative val="0"/>
            <c:bubble3D val="0"/>
            <c:spPr>
              <a:solidFill>
                <a:srgbClr val="91C864"/>
              </a:solidFill>
              <a:ln>
                <a:noFill/>
              </a:ln>
              <a:effectLst/>
            </c:spPr>
            <c:extLst>
              <c:ext xmlns:c16="http://schemas.microsoft.com/office/drawing/2014/chart" uri="{C3380CC4-5D6E-409C-BE32-E72D297353CC}">
                <c16:uniqueId val="{0000000F-C363-4E00-B4B5-5907141DDF22}"/>
              </c:ext>
            </c:extLst>
          </c:dPt>
          <c:dPt>
            <c:idx val="7"/>
            <c:invertIfNegative val="0"/>
            <c:bubble3D val="0"/>
            <c:spPr>
              <a:solidFill>
                <a:srgbClr val="DC4B64"/>
              </a:solidFill>
              <a:ln>
                <a:noFill/>
              </a:ln>
              <a:effectLst/>
            </c:spPr>
            <c:extLst>
              <c:ext xmlns:c16="http://schemas.microsoft.com/office/drawing/2014/chart" uri="{C3380CC4-5D6E-409C-BE32-E72D297353CC}">
                <c16:uniqueId val="{00000011-C363-4E00-B4B5-5907141DDF22}"/>
              </c:ext>
            </c:extLst>
          </c:dPt>
          <c:dPt>
            <c:idx val="8"/>
            <c:invertIfNegative val="0"/>
            <c:bubble3D val="0"/>
            <c:spPr>
              <a:solidFill>
                <a:srgbClr val="46AFE6"/>
              </a:solidFill>
              <a:ln>
                <a:noFill/>
              </a:ln>
              <a:effectLst/>
            </c:spPr>
            <c:extLst>
              <c:ext xmlns:c16="http://schemas.microsoft.com/office/drawing/2014/chart" uri="{C3380CC4-5D6E-409C-BE32-E72D297353CC}">
                <c16:uniqueId val="{00000013-C363-4E00-B4B5-5907141DDF22}"/>
              </c:ext>
            </c:extLst>
          </c:dPt>
          <c:dPt>
            <c:idx val="9"/>
            <c:invertIfNegative val="0"/>
            <c:bubble3D val="0"/>
            <c:spPr>
              <a:solidFill>
                <a:srgbClr val="91C864"/>
              </a:solidFill>
              <a:ln>
                <a:noFill/>
              </a:ln>
              <a:effectLst/>
            </c:spPr>
            <c:extLst>
              <c:ext xmlns:c16="http://schemas.microsoft.com/office/drawing/2014/chart" uri="{C3380CC4-5D6E-409C-BE32-E72D297353CC}">
                <c16:uniqueId val="{00000015-C363-4E00-B4B5-5907141DDF22}"/>
              </c:ext>
            </c:extLst>
          </c:dPt>
          <c:dPt>
            <c:idx val="10"/>
            <c:invertIfNegative val="0"/>
            <c:bubble3D val="0"/>
            <c:spPr>
              <a:solidFill>
                <a:srgbClr val="DC4B64"/>
              </a:solidFill>
              <a:ln>
                <a:noFill/>
              </a:ln>
              <a:effectLst/>
            </c:spPr>
            <c:extLst>
              <c:ext xmlns:c16="http://schemas.microsoft.com/office/drawing/2014/chart" uri="{C3380CC4-5D6E-409C-BE32-E72D297353CC}">
                <c16:uniqueId val="{00000017-C363-4E00-B4B5-5907141DDF22}"/>
              </c:ext>
            </c:extLst>
          </c:dPt>
          <c:dPt>
            <c:idx val="11"/>
            <c:invertIfNegative val="0"/>
            <c:bubble3D val="0"/>
            <c:spPr>
              <a:solidFill>
                <a:srgbClr val="46AFE6"/>
              </a:solidFill>
              <a:ln>
                <a:noFill/>
              </a:ln>
              <a:effectLst/>
            </c:spPr>
            <c:extLst>
              <c:ext xmlns:c16="http://schemas.microsoft.com/office/drawing/2014/chart" uri="{C3380CC4-5D6E-409C-BE32-E72D297353CC}">
                <c16:uniqueId val="{00000019-C363-4E00-B4B5-5907141DDF22}"/>
              </c:ext>
            </c:extLst>
          </c:dPt>
          <c:cat>
            <c:strRef>
              <c:f>'3.4.6.'!$J$9:$U$9</c:f>
              <c:strCache>
                <c:ptCount val="11"/>
                <c:pt idx="1">
                  <c:v>Кеш-кредит</c:v>
                </c:pt>
                <c:pt idx="4">
                  <c:v>Картки</c:v>
                </c:pt>
                <c:pt idx="7">
                  <c:v>Іпотека</c:v>
                </c:pt>
                <c:pt idx="10">
                  <c:v>Авто</c:v>
                </c:pt>
              </c:strCache>
            </c:strRef>
          </c:cat>
          <c:val>
            <c:numRef>
              <c:f>'3.4.6.'!$J$17:$U$17</c:f>
              <c:numCache>
                <c:formatCode>0.0%</c:formatCode>
                <c:ptCount val="12"/>
                <c:pt idx="0">
                  <c:v>1.8700000000000001E-2</c:v>
                </c:pt>
                <c:pt idx="1">
                  <c:v>5.28E-2</c:v>
                </c:pt>
                <c:pt idx="2">
                  <c:v>7.4399999999999994E-2</c:v>
                </c:pt>
                <c:pt idx="3">
                  <c:v>1.4999999999999999E-2</c:v>
                </c:pt>
                <c:pt idx="4">
                  <c:v>2.1899999999999999E-2</c:v>
                </c:pt>
                <c:pt idx="5">
                  <c:v>2.4899999999999999E-2</c:v>
                </c:pt>
                <c:pt idx="6">
                  <c:v>2.3E-3</c:v>
                </c:pt>
                <c:pt idx="7">
                  <c:v>5.4000000000000003E-3</c:v>
                </c:pt>
                <c:pt idx="8">
                  <c:v>6.7000000000000002E-3</c:v>
                </c:pt>
                <c:pt idx="9">
                  <c:v>2.8999999999999998E-3</c:v>
                </c:pt>
                <c:pt idx="10">
                  <c:v>1.14E-2</c:v>
                </c:pt>
                <c:pt idx="11">
                  <c:v>8.3000000000000001E-3</c:v>
                </c:pt>
              </c:numCache>
            </c:numRef>
          </c:val>
          <c:extLst>
            <c:ext xmlns:c16="http://schemas.microsoft.com/office/drawing/2014/chart" uri="{C3380CC4-5D6E-409C-BE32-E72D297353CC}">
              <c16:uniqueId val="{0000001A-C363-4E00-B4B5-5907141DDF22}"/>
            </c:ext>
          </c:extLst>
        </c:ser>
        <c:ser>
          <c:idx val="4"/>
          <c:order val="3"/>
          <c:tx>
            <c:v>Станом на 1 червня</c:v>
          </c:tx>
          <c:spPr>
            <a:solidFill>
              <a:srgbClr val="91C864"/>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1C-C363-4E00-B4B5-5907141DDF22}"/>
              </c:ext>
            </c:extLst>
          </c:dPt>
          <c:dPt>
            <c:idx val="1"/>
            <c:invertIfNegative val="0"/>
            <c:bubble3D val="0"/>
            <c:spPr>
              <a:solidFill>
                <a:srgbClr val="DC4B64"/>
              </a:solidFill>
              <a:ln>
                <a:noFill/>
              </a:ln>
              <a:effectLst/>
            </c:spPr>
            <c:extLst>
              <c:ext xmlns:c16="http://schemas.microsoft.com/office/drawing/2014/chart" uri="{C3380CC4-5D6E-409C-BE32-E72D297353CC}">
                <c16:uniqueId val="{0000001E-C363-4E00-B4B5-5907141DDF22}"/>
              </c:ext>
            </c:extLst>
          </c:dPt>
          <c:dPt>
            <c:idx val="2"/>
            <c:invertIfNegative val="0"/>
            <c:bubble3D val="0"/>
            <c:spPr>
              <a:solidFill>
                <a:srgbClr val="46AFE6"/>
              </a:solidFill>
              <a:ln>
                <a:noFill/>
              </a:ln>
              <a:effectLst/>
            </c:spPr>
            <c:extLst>
              <c:ext xmlns:c16="http://schemas.microsoft.com/office/drawing/2014/chart" uri="{C3380CC4-5D6E-409C-BE32-E72D297353CC}">
                <c16:uniqueId val="{00000020-C363-4E00-B4B5-5907141DDF22}"/>
              </c:ext>
            </c:extLst>
          </c:dPt>
          <c:dPt>
            <c:idx val="3"/>
            <c:invertIfNegative val="0"/>
            <c:bubble3D val="0"/>
            <c:spPr>
              <a:solidFill>
                <a:srgbClr val="91C864"/>
              </a:solidFill>
              <a:ln>
                <a:noFill/>
              </a:ln>
              <a:effectLst/>
            </c:spPr>
            <c:extLst>
              <c:ext xmlns:c16="http://schemas.microsoft.com/office/drawing/2014/chart" uri="{C3380CC4-5D6E-409C-BE32-E72D297353CC}">
                <c16:uniqueId val="{00000022-C363-4E00-B4B5-5907141DDF22}"/>
              </c:ext>
            </c:extLst>
          </c:dPt>
          <c:dPt>
            <c:idx val="4"/>
            <c:invertIfNegative val="0"/>
            <c:bubble3D val="0"/>
            <c:spPr>
              <a:solidFill>
                <a:srgbClr val="DC4B64"/>
              </a:solidFill>
              <a:ln>
                <a:noFill/>
              </a:ln>
              <a:effectLst/>
            </c:spPr>
            <c:extLst>
              <c:ext xmlns:c16="http://schemas.microsoft.com/office/drawing/2014/chart" uri="{C3380CC4-5D6E-409C-BE32-E72D297353CC}">
                <c16:uniqueId val="{00000024-C363-4E00-B4B5-5907141DDF22}"/>
              </c:ext>
            </c:extLst>
          </c:dPt>
          <c:dPt>
            <c:idx val="5"/>
            <c:invertIfNegative val="0"/>
            <c:bubble3D val="0"/>
            <c:spPr>
              <a:solidFill>
                <a:srgbClr val="46AFE6"/>
              </a:solidFill>
              <a:ln>
                <a:noFill/>
              </a:ln>
              <a:effectLst/>
            </c:spPr>
            <c:extLst>
              <c:ext xmlns:c16="http://schemas.microsoft.com/office/drawing/2014/chart" uri="{C3380CC4-5D6E-409C-BE32-E72D297353CC}">
                <c16:uniqueId val="{00000026-C363-4E00-B4B5-5907141DDF22}"/>
              </c:ext>
            </c:extLst>
          </c:dPt>
          <c:dPt>
            <c:idx val="6"/>
            <c:invertIfNegative val="0"/>
            <c:bubble3D val="0"/>
            <c:spPr>
              <a:solidFill>
                <a:srgbClr val="91C864"/>
              </a:solidFill>
              <a:ln>
                <a:noFill/>
              </a:ln>
              <a:effectLst/>
            </c:spPr>
            <c:extLst>
              <c:ext xmlns:c16="http://schemas.microsoft.com/office/drawing/2014/chart" uri="{C3380CC4-5D6E-409C-BE32-E72D297353CC}">
                <c16:uniqueId val="{00000028-C363-4E00-B4B5-5907141DDF22}"/>
              </c:ext>
            </c:extLst>
          </c:dPt>
          <c:dPt>
            <c:idx val="7"/>
            <c:invertIfNegative val="0"/>
            <c:bubble3D val="0"/>
            <c:spPr>
              <a:solidFill>
                <a:srgbClr val="DC4B64"/>
              </a:solidFill>
              <a:ln>
                <a:noFill/>
              </a:ln>
              <a:effectLst/>
            </c:spPr>
            <c:extLst>
              <c:ext xmlns:c16="http://schemas.microsoft.com/office/drawing/2014/chart" uri="{C3380CC4-5D6E-409C-BE32-E72D297353CC}">
                <c16:uniqueId val="{0000002A-C363-4E00-B4B5-5907141DDF22}"/>
              </c:ext>
            </c:extLst>
          </c:dPt>
          <c:dPt>
            <c:idx val="8"/>
            <c:invertIfNegative val="0"/>
            <c:bubble3D val="0"/>
            <c:spPr>
              <a:solidFill>
                <a:srgbClr val="46AFE6"/>
              </a:solidFill>
              <a:ln>
                <a:noFill/>
              </a:ln>
              <a:effectLst/>
            </c:spPr>
            <c:extLst>
              <c:ext xmlns:c16="http://schemas.microsoft.com/office/drawing/2014/chart" uri="{C3380CC4-5D6E-409C-BE32-E72D297353CC}">
                <c16:uniqueId val="{0000002C-C363-4E00-B4B5-5907141DDF22}"/>
              </c:ext>
            </c:extLst>
          </c:dPt>
          <c:dPt>
            <c:idx val="9"/>
            <c:invertIfNegative val="0"/>
            <c:bubble3D val="0"/>
            <c:spPr>
              <a:solidFill>
                <a:srgbClr val="91C864"/>
              </a:solidFill>
              <a:ln>
                <a:noFill/>
              </a:ln>
              <a:effectLst/>
            </c:spPr>
            <c:extLst>
              <c:ext xmlns:c16="http://schemas.microsoft.com/office/drawing/2014/chart" uri="{C3380CC4-5D6E-409C-BE32-E72D297353CC}">
                <c16:uniqueId val="{0000002E-C363-4E00-B4B5-5907141DDF22}"/>
              </c:ext>
            </c:extLst>
          </c:dPt>
          <c:dPt>
            <c:idx val="10"/>
            <c:invertIfNegative val="0"/>
            <c:bubble3D val="0"/>
            <c:spPr>
              <a:solidFill>
                <a:srgbClr val="DC4B64"/>
              </a:solidFill>
              <a:ln>
                <a:noFill/>
              </a:ln>
              <a:effectLst/>
            </c:spPr>
            <c:extLst>
              <c:ext xmlns:c16="http://schemas.microsoft.com/office/drawing/2014/chart" uri="{C3380CC4-5D6E-409C-BE32-E72D297353CC}">
                <c16:uniqueId val="{00000030-C363-4E00-B4B5-5907141DDF22}"/>
              </c:ext>
            </c:extLst>
          </c:dPt>
          <c:dPt>
            <c:idx val="11"/>
            <c:invertIfNegative val="0"/>
            <c:bubble3D val="0"/>
            <c:spPr>
              <a:solidFill>
                <a:srgbClr val="46AFE6"/>
              </a:solidFill>
              <a:ln>
                <a:noFill/>
              </a:ln>
              <a:effectLst/>
            </c:spPr>
            <c:extLst>
              <c:ext xmlns:c16="http://schemas.microsoft.com/office/drawing/2014/chart" uri="{C3380CC4-5D6E-409C-BE32-E72D297353CC}">
                <c16:uniqueId val="{00000032-C363-4E00-B4B5-5907141DDF22}"/>
              </c:ext>
            </c:extLst>
          </c:dPt>
          <c:errBars>
            <c:errBarType val="minus"/>
            <c:errValType val="percentage"/>
            <c:noEndCap val="1"/>
            <c:val val="100"/>
            <c:spPr>
              <a:noFill/>
              <a:ln w="9525" cap="flat" cmpd="sng" algn="ctr">
                <a:noFill/>
                <a:round/>
              </a:ln>
              <a:effectLst/>
            </c:spPr>
          </c:errBars>
          <c:cat>
            <c:strRef>
              <c:f>'3.4.6.'!$J$9:$U$9</c:f>
              <c:strCache>
                <c:ptCount val="11"/>
                <c:pt idx="1">
                  <c:v>Кеш-кредит</c:v>
                </c:pt>
                <c:pt idx="4">
                  <c:v>Картки</c:v>
                </c:pt>
                <c:pt idx="7">
                  <c:v>Іпотека</c:v>
                </c:pt>
                <c:pt idx="10">
                  <c:v>Авто</c:v>
                </c:pt>
              </c:strCache>
            </c:strRef>
          </c:cat>
          <c:val>
            <c:numRef>
              <c:f>'3.4.6.'!$J$18:$U$18</c:f>
              <c:numCache>
                <c:formatCode>0.0%</c:formatCode>
                <c:ptCount val="12"/>
                <c:pt idx="0">
                  <c:v>2.8400000000000002E-2</c:v>
                </c:pt>
                <c:pt idx="1">
                  <c:v>6.1400000000000003E-2</c:v>
                </c:pt>
                <c:pt idx="2">
                  <c:v>9.4799999999999995E-2</c:v>
                </c:pt>
                <c:pt idx="3">
                  <c:v>1.3599999999999999E-2</c:v>
                </c:pt>
                <c:pt idx="4">
                  <c:v>2.4500000000000001E-2</c:v>
                </c:pt>
                <c:pt idx="5">
                  <c:v>3.4200000000000001E-2</c:v>
                </c:pt>
                <c:pt idx="6">
                  <c:v>1.6000000000000001E-3</c:v>
                </c:pt>
                <c:pt idx="7">
                  <c:v>2.64E-2</c:v>
                </c:pt>
                <c:pt idx="8">
                  <c:v>2.7E-2</c:v>
                </c:pt>
                <c:pt idx="9">
                  <c:v>4.4000000000000003E-3</c:v>
                </c:pt>
                <c:pt idx="10">
                  <c:v>4.2299999999999997E-2</c:v>
                </c:pt>
                <c:pt idx="11">
                  <c:v>5.7999999999999996E-3</c:v>
                </c:pt>
              </c:numCache>
            </c:numRef>
          </c:val>
          <c:extLst>
            <c:ext xmlns:c16="http://schemas.microsoft.com/office/drawing/2014/chart" uri="{C3380CC4-5D6E-409C-BE32-E72D297353CC}">
              <c16:uniqueId val="{00000033-C363-4E00-B4B5-5907141DDF22}"/>
            </c:ext>
          </c:extLst>
        </c:ser>
        <c:dLbls>
          <c:showLegendKey val="0"/>
          <c:showVal val="0"/>
          <c:showCatName val="0"/>
          <c:showSerName val="0"/>
          <c:showPercent val="0"/>
          <c:showBubbleSize val="0"/>
        </c:dLbls>
        <c:gapWidth val="50"/>
        <c:overlap val="100"/>
        <c:axId val="46849856"/>
        <c:axId val="46846112"/>
      </c:barChart>
      <c:barChart>
        <c:barDir val="col"/>
        <c:grouping val="stacked"/>
        <c:varyColors val="0"/>
        <c:ser>
          <c:idx val="9"/>
          <c:order val="7"/>
          <c:spPr>
            <a:noFill/>
            <a:ln>
              <a:noFill/>
            </a:ln>
            <a:effectLst/>
          </c:spPr>
          <c:invertIfNegative val="0"/>
          <c:dPt>
            <c:idx val="11"/>
            <c:invertIfNegative val="0"/>
            <c:bubble3D val="0"/>
            <c:spPr>
              <a:noFill/>
              <a:ln w="25400">
                <a:noFill/>
              </a:ln>
              <a:effectLst/>
            </c:spPr>
            <c:extLst>
              <c:ext xmlns:c16="http://schemas.microsoft.com/office/drawing/2014/chart" uri="{C3380CC4-5D6E-409C-BE32-E72D297353CC}">
                <c16:uniqueId val="{00000035-C363-4E00-B4B5-5907141DDF22}"/>
              </c:ext>
            </c:extLst>
          </c:dPt>
          <c:cat>
            <c:strRef>
              <c:f>'3.4.6.'!$J$9:$U$9</c:f>
              <c:strCache>
                <c:ptCount val="11"/>
                <c:pt idx="1">
                  <c:v>Кеш-кредит</c:v>
                </c:pt>
                <c:pt idx="4">
                  <c:v>Картки</c:v>
                </c:pt>
                <c:pt idx="7">
                  <c:v>Іпотека</c:v>
                </c:pt>
                <c:pt idx="10">
                  <c:v>Авто</c:v>
                </c:pt>
              </c:strCache>
            </c:strRef>
          </c:cat>
          <c:val>
            <c:numRef>
              <c:f>'3.4.6.'!$J$15:$U$15</c:f>
              <c:numCache>
                <c:formatCode>0.0%</c:formatCode>
                <c:ptCount val="12"/>
                <c:pt idx="0">
                  <c:v>2.4E-2</c:v>
                </c:pt>
                <c:pt idx="1">
                  <c:v>2.5399999999999999E-2</c:v>
                </c:pt>
                <c:pt idx="2">
                  <c:v>2.5700000000000001E-2</c:v>
                </c:pt>
                <c:pt idx="3">
                  <c:v>1.1900000000000001E-2</c:v>
                </c:pt>
                <c:pt idx="4">
                  <c:v>1.84E-2</c:v>
                </c:pt>
                <c:pt idx="5">
                  <c:v>1.84E-2</c:v>
                </c:pt>
                <c:pt idx="6">
                  <c:v>6.9999999999999999E-4</c:v>
                </c:pt>
                <c:pt idx="7">
                  <c:v>8.9999999999999998E-4</c:v>
                </c:pt>
                <c:pt idx="8">
                  <c:v>8.9999999999999998E-4</c:v>
                </c:pt>
                <c:pt idx="9">
                  <c:v>3.0000000000000001E-3</c:v>
                </c:pt>
                <c:pt idx="10">
                  <c:v>1.5E-3</c:v>
                </c:pt>
                <c:pt idx="11">
                  <c:v>1.5E-3</c:v>
                </c:pt>
              </c:numCache>
            </c:numRef>
          </c:val>
          <c:extLst>
            <c:ext xmlns:c16="http://schemas.microsoft.com/office/drawing/2014/chart" uri="{C3380CC4-5D6E-409C-BE32-E72D297353CC}">
              <c16:uniqueId val="{00000036-C363-4E00-B4B5-5907141DDF22}"/>
            </c:ext>
          </c:extLst>
        </c:ser>
        <c:ser>
          <c:idx val="10"/>
          <c:order val="8"/>
          <c:spPr>
            <a:solidFill>
              <a:schemeClr val="accent2"/>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38-C363-4E00-B4B5-5907141DDF22}"/>
              </c:ext>
            </c:extLst>
          </c:dPt>
          <c:dPt>
            <c:idx val="1"/>
            <c:invertIfNegative val="0"/>
            <c:bubble3D val="0"/>
            <c:spPr>
              <a:solidFill>
                <a:srgbClr val="DC4B64"/>
              </a:solidFill>
              <a:ln>
                <a:noFill/>
              </a:ln>
              <a:effectLst/>
            </c:spPr>
            <c:extLst>
              <c:ext xmlns:c16="http://schemas.microsoft.com/office/drawing/2014/chart" uri="{C3380CC4-5D6E-409C-BE32-E72D297353CC}">
                <c16:uniqueId val="{0000003A-C363-4E00-B4B5-5907141DDF22}"/>
              </c:ext>
            </c:extLst>
          </c:dPt>
          <c:dPt>
            <c:idx val="2"/>
            <c:invertIfNegative val="0"/>
            <c:bubble3D val="0"/>
            <c:spPr>
              <a:solidFill>
                <a:srgbClr val="46AFE6"/>
              </a:solidFill>
              <a:ln>
                <a:noFill/>
              </a:ln>
              <a:effectLst/>
            </c:spPr>
            <c:extLst>
              <c:ext xmlns:c16="http://schemas.microsoft.com/office/drawing/2014/chart" uri="{C3380CC4-5D6E-409C-BE32-E72D297353CC}">
                <c16:uniqueId val="{0000003C-C363-4E00-B4B5-5907141DDF22}"/>
              </c:ext>
            </c:extLst>
          </c:dPt>
          <c:dPt>
            <c:idx val="3"/>
            <c:invertIfNegative val="0"/>
            <c:bubble3D val="0"/>
            <c:spPr>
              <a:solidFill>
                <a:srgbClr val="91C864"/>
              </a:solidFill>
              <a:ln>
                <a:noFill/>
              </a:ln>
              <a:effectLst/>
            </c:spPr>
            <c:extLst>
              <c:ext xmlns:c16="http://schemas.microsoft.com/office/drawing/2014/chart" uri="{C3380CC4-5D6E-409C-BE32-E72D297353CC}">
                <c16:uniqueId val="{0000003E-C363-4E00-B4B5-5907141DDF22}"/>
              </c:ext>
            </c:extLst>
          </c:dPt>
          <c:dPt>
            <c:idx val="4"/>
            <c:invertIfNegative val="0"/>
            <c:bubble3D val="0"/>
            <c:spPr>
              <a:solidFill>
                <a:srgbClr val="DC4B64"/>
              </a:solidFill>
              <a:ln>
                <a:noFill/>
              </a:ln>
              <a:effectLst/>
            </c:spPr>
            <c:extLst>
              <c:ext xmlns:c16="http://schemas.microsoft.com/office/drawing/2014/chart" uri="{C3380CC4-5D6E-409C-BE32-E72D297353CC}">
                <c16:uniqueId val="{00000040-C363-4E00-B4B5-5907141DDF22}"/>
              </c:ext>
            </c:extLst>
          </c:dPt>
          <c:dPt>
            <c:idx val="5"/>
            <c:invertIfNegative val="0"/>
            <c:bubble3D val="0"/>
            <c:spPr>
              <a:solidFill>
                <a:srgbClr val="46AFE6"/>
              </a:solidFill>
              <a:ln>
                <a:noFill/>
              </a:ln>
              <a:effectLst/>
            </c:spPr>
            <c:extLst>
              <c:ext xmlns:c16="http://schemas.microsoft.com/office/drawing/2014/chart" uri="{C3380CC4-5D6E-409C-BE32-E72D297353CC}">
                <c16:uniqueId val="{00000042-C363-4E00-B4B5-5907141DDF22}"/>
              </c:ext>
            </c:extLst>
          </c:dPt>
          <c:dPt>
            <c:idx val="6"/>
            <c:invertIfNegative val="0"/>
            <c:bubble3D val="0"/>
            <c:spPr>
              <a:solidFill>
                <a:srgbClr val="91C864"/>
              </a:solidFill>
              <a:ln>
                <a:noFill/>
              </a:ln>
              <a:effectLst/>
            </c:spPr>
            <c:extLst>
              <c:ext xmlns:c16="http://schemas.microsoft.com/office/drawing/2014/chart" uri="{C3380CC4-5D6E-409C-BE32-E72D297353CC}">
                <c16:uniqueId val="{00000044-C363-4E00-B4B5-5907141DDF22}"/>
              </c:ext>
            </c:extLst>
          </c:dPt>
          <c:dPt>
            <c:idx val="7"/>
            <c:invertIfNegative val="0"/>
            <c:bubble3D val="0"/>
            <c:spPr>
              <a:solidFill>
                <a:srgbClr val="DC4B64"/>
              </a:solidFill>
              <a:ln>
                <a:noFill/>
              </a:ln>
              <a:effectLst/>
            </c:spPr>
            <c:extLst>
              <c:ext xmlns:c16="http://schemas.microsoft.com/office/drawing/2014/chart" uri="{C3380CC4-5D6E-409C-BE32-E72D297353CC}">
                <c16:uniqueId val="{00000046-C363-4E00-B4B5-5907141DDF22}"/>
              </c:ext>
            </c:extLst>
          </c:dPt>
          <c:dPt>
            <c:idx val="8"/>
            <c:invertIfNegative val="0"/>
            <c:bubble3D val="0"/>
            <c:spPr>
              <a:solidFill>
                <a:srgbClr val="46AFE6"/>
              </a:solidFill>
              <a:ln>
                <a:noFill/>
              </a:ln>
              <a:effectLst/>
            </c:spPr>
            <c:extLst>
              <c:ext xmlns:c16="http://schemas.microsoft.com/office/drawing/2014/chart" uri="{C3380CC4-5D6E-409C-BE32-E72D297353CC}">
                <c16:uniqueId val="{00000048-C363-4E00-B4B5-5907141DDF22}"/>
              </c:ext>
            </c:extLst>
          </c:dPt>
          <c:dPt>
            <c:idx val="9"/>
            <c:invertIfNegative val="0"/>
            <c:bubble3D val="0"/>
            <c:spPr>
              <a:solidFill>
                <a:srgbClr val="91C864"/>
              </a:solidFill>
              <a:ln>
                <a:noFill/>
              </a:ln>
              <a:effectLst/>
            </c:spPr>
            <c:extLst>
              <c:ext xmlns:c16="http://schemas.microsoft.com/office/drawing/2014/chart" uri="{C3380CC4-5D6E-409C-BE32-E72D297353CC}">
                <c16:uniqueId val="{0000004A-C363-4E00-B4B5-5907141DDF22}"/>
              </c:ext>
            </c:extLst>
          </c:dPt>
          <c:dPt>
            <c:idx val="10"/>
            <c:invertIfNegative val="0"/>
            <c:bubble3D val="0"/>
            <c:spPr>
              <a:solidFill>
                <a:srgbClr val="DC4B64"/>
              </a:solidFill>
              <a:ln>
                <a:noFill/>
              </a:ln>
              <a:effectLst/>
            </c:spPr>
            <c:extLst>
              <c:ext xmlns:c16="http://schemas.microsoft.com/office/drawing/2014/chart" uri="{C3380CC4-5D6E-409C-BE32-E72D297353CC}">
                <c16:uniqueId val="{0000004C-C363-4E00-B4B5-5907141DDF22}"/>
              </c:ext>
            </c:extLst>
          </c:dPt>
          <c:dPt>
            <c:idx val="11"/>
            <c:invertIfNegative val="0"/>
            <c:bubble3D val="0"/>
            <c:spPr>
              <a:solidFill>
                <a:srgbClr val="46AFE6"/>
              </a:solidFill>
              <a:ln>
                <a:noFill/>
              </a:ln>
              <a:effectLst/>
            </c:spPr>
            <c:extLst>
              <c:ext xmlns:c16="http://schemas.microsoft.com/office/drawing/2014/chart" uri="{C3380CC4-5D6E-409C-BE32-E72D297353CC}">
                <c16:uniqueId val="{0000004E-C363-4E00-B4B5-5907141DDF22}"/>
              </c:ext>
            </c:extLst>
          </c:dPt>
          <c:cat>
            <c:strRef>
              <c:f>'3.4.6.'!$J$9:$U$9</c:f>
              <c:strCache>
                <c:ptCount val="11"/>
                <c:pt idx="1">
                  <c:v>Кеш-кредит</c:v>
                </c:pt>
                <c:pt idx="4">
                  <c:v>Картки</c:v>
                </c:pt>
                <c:pt idx="7">
                  <c:v>Іпотека</c:v>
                </c:pt>
                <c:pt idx="10">
                  <c:v>Авто</c:v>
                </c:pt>
              </c:strCache>
            </c:strRef>
          </c:cat>
          <c:val>
            <c:numRef>
              <c:f>'3.4.6.'!$J$22:$U$22</c:f>
              <c:numCache>
                <c:formatCode>0.0%</c:formatCode>
                <c:ptCount val="12"/>
                <c:pt idx="0">
                  <c:v>7.7499999999999999E-2</c:v>
                </c:pt>
                <c:pt idx="1">
                  <c:v>0.2702</c:v>
                </c:pt>
                <c:pt idx="2">
                  <c:v>0.26989999999999997</c:v>
                </c:pt>
                <c:pt idx="3">
                  <c:v>7.0999999999999994E-2</c:v>
                </c:pt>
                <c:pt idx="4">
                  <c:v>0.21909999999999999</c:v>
                </c:pt>
                <c:pt idx="5">
                  <c:v>0.21909999999999999</c:v>
                </c:pt>
                <c:pt idx="6">
                  <c:v>1.9400000000000001E-2</c:v>
                </c:pt>
                <c:pt idx="7">
                  <c:v>0.12139999999999999</c:v>
                </c:pt>
                <c:pt idx="8">
                  <c:v>0.1134</c:v>
                </c:pt>
                <c:pt idx="9">
                  <c:v>1.78E-2</c:v>
                </c:pt>
                <c:pt idx="10">
                  <c:v>8.8900000000000007E-2</c:v>
                </c:pt>
                <c:pt idx="11">
                  <c:v>8.2699999999999996E-2</c:v>
                </c:pt>
              </c:numCache>
            </c:numRef>
          </c:val>
          <c:extLst>
            <c:ext xmlns:c16="http://schemas.microsoft.com/office/drawing/2014/chart" uri="{C3380CC4-5D6E-409C-BE32-E72D297353CC}">
              <c16:uniqueId val="{0000004F-C363-4E00-B4B5-5907141DDF22}"/>
            </c:ext>
          </c:extLst>
        </c:ser>
        <c:dLbls>
          <c:showLegendKey val="0"/>
          <c:showVal val="0"/>
          <c:showCatName val="0"/>
          <c:showSerName val="0"/>
          <c:showPercent val="0"/>
          <c:showBubbleSize val="0"/>
        </c:dLbls>
        <c:gapWidth val="500"/>
        <c:overlap val="100"/>
        <c:axId val="968358664"/>
        <c:axId val="968355056"/>
      </c:barChart>
      <c:lineChart>
        <c:grouping val="standard"/>
        <c:varyColors val="0"/>
        <c:ser>
          <c:idx val="6"/>
          <c:order val="4"/>
          <c:tx>
            <c:v>Станом на 1 листопада</c:v>
          </c:tx>
          <c:spPr>
            <a:ln w="28575" cap="rnd">
              <a:noFill/>
              <a:round/>
            </a:ln>
            <a:effectLst/>
          </c:spPr>
          <c:marker>
            <c:symbol val="dash"/>
            <c:size val="12"/>
            <c:spPr>
              <a:solidFill>
                <a:schemeClr val="accent1"/>
              </a:solidFill>
              <a:ln w="9525">
                <a:noFill/>
              </a:ln>
              <a:effectLst/>
            </c:spPr>
          </c:marker>
          <c:dPt>
            <c:idx val="0"/>
            <c:marker>
              <c:symbol val="dash"/>
              <c:size val="12"/>
              <c:spPr>
                <a:solidFill>
                  <a:srgbClr val="057D46"/>
                </a:solidFill>
                <a:ln w="9525">
                  <a:noFill/>
                </a:ln>
                <a:effectLst/>
              </c:spPr>
            </c:marker>
            <c:bubble3D val="0"/>
            <c:extLst>
              <c:ext xmlns:c16="http://schemas.microsoft.com/office/drawing/2014/chart" uri="{C3380CC4-5D6E-409C-BE32-E72D297353CC}">
                <c16:uniqueId val="{00000050-C363-4E00-B4B5-5907141DDF22}"/>
              </c:ext>
            </c:extLst>
          </c:dPt>
          <c:dPt>
            <c:idx val="1"/>
            <c:marker>
              <c:symbol val="dash"/>
              <c:size val="12"/>
              <c:spPr>
                <a:solidFill>
                  <a:srgbClr val="7D0532"/>
                </a:solidFill>
                <a:ln w="9525">
                  <a:noFill/>
                </a:ln>
                <a:effectLst/>
              </c:spPr>
            </c:marker>
            <c:bubble3D val="0"/>
            <c:extLst>
              <c:ext xmlns:c16="http://schemas.microsoft.com/office/drawing/2014/chart" uri="{C3380CC4-5D6E-409C-BE32-E72D297353CC}">
                <c16:uniqueId val="{00000051-C363-4E00-B4B5-5907141DDF22}"/>
              </c:ext>
            </c:extLst>
          </c:dPt>
          <c:dPt>
            <c:idx val="2"/>
            <c:marker>
              <c:symbol val="dash"/>
              <c:size val="12"/>
              <c:spPr>
                <a:solidFill>
                  <a:schemeClr val="accent5"/>
                </a:solidFill>
                <a:ln w="9525">
                  <a:noFill/>
                </a:ln>
                <a:effectLst/>
              </c:spPr>
            </c:marker>
            <c:bubble3D val="0"/>
            <c:extLst>
              <c:ext xmlns:c16="http://schemas.microsoft.com/office/drawing/2014/chart" uri="{C3380CC4-5D6E-409C-BE32-E72D297353CC}">
                <c16:uniqueId val="{00000052-C363-4E00-B4B5-5907141DDF22}"/>
              </c:ext>
            </c:extLst>
          </c:dPt>
          <c:dPt>
            <c:idx val="3"/>
            <c:marker>
              <c:symbol val="dash"/>
              <c:size val="12"/>
              <c:spPr>
                <a:solidFill>
                  <a:srgbClr val="057D46"/>
                </a:solidFill>
                <a:ln w="9525">
                  <a:noFill/>
                </a:ln>
                <a:effectLst/>
              </c:spPr>
            </c:marker>
            <c:bubble3D val="0"/>
            <c:extLst>
              <c:ext xmlns:c16="http://schemas.microsoft.com/office/drawing/2014/chart" uri="{C3380CC4-5D6E-409C-BE32-E72D297353CC}">
                <c16:uniqueId val="{00000053-C363-4E00-B4B5-5907141DDF22}"/>
              </c:ext>
            </c:extLst>
          </c:dPt>
          <c:dPt>
            <c:idx val="4"/>
            <c:marker>
              <c:symbol val="dash"/>
              <c:size val="12"/>
              <c:spPr>
                <a:solidFill>
                  <a:srgbClr val="7D0532"/>
                </a:solidFill>
                <a:ln w="9525">
                  <a:noFill/>
                </a:ln>
                <a:effectLst/>
              </c:spPr>
            </c:marker>
            <c:bubble3D val="0"/>
            <c:extLst>
              <c:ext xmlns:c16="http://schemas.microsoft.com/office/drawing/2014/chart" uri="{C3380CC4-5D6E-409C-BE32-E72D297353CC}">
                <c16:uniqueId val="{00000054-C363-4E00-B4B5-5907141DDF22}"/>
              </c:ext>
            </c:extLst>
          </c:dPt>
          <c:dPt>
            <c:idx val="5"/>
            <c:marker>
              <c:symbol val="dash"/>
              <c:size val="12"/>
              <c:spPr>
                <a:solidFill>
                  <a:schemeClr val="accent5"/>
                </a:solidFill>
                <a:ln w="9525">
                  <a:noFill/>
                </a:ln>
                <a:effectLst/>
              </c:spPr>
            </c:marker>
            <c:bubble3D val="0"/>
            <c:extLst>
              <c:ext xmlns:c16="http://schemas.microsoft.com/office/drawing/2014/chart" uri="{C3380CC4-5D6E-409C-BE32-E72D297353CC}">
                <c16:uniqueId val="{00000055-C363-4E00-B4B5-5907141DDF22}"/>
              </c:ext>
            </c:extLst>
          </c:dPt>
          <c:dPt>
            <c:idx val="6"/>
            <c:marker>
              <c:symbol val="dash"/>
              <c:size val="12"/>
              <c:spPr>
                <a:solidFill>
                  <a:srgbClr val="057D46"/>
                </a:solidFill>
                <a:ln w="9525">
                  <a:noFill/>
                </a:ln>
                <a:effectLst/>
              </c:spPr>
            </c:marker>
            <c:bubble3D val="0"/>
            <c:extLst>
              <c:ext xmlns:c16="http://schemas.microsoft.com/office/drawing/2014/chart" uri="{C3380CC4-5D6E-409C-BE32-E72D297353CC}">
                <c16:uniqueId val="{00000056-C363-4E00-B4B5-5907141DDF22}"/>
              </c:ext>
            </c:extLst>
          </c:dPt>
          <c:dPt>
            <c:idx val="7"/>
            <c:marker>
              <c:symbol val="dash"/>
              <c:size val="12"/>
              <c:spPr>
                <a:solidFill>
                  <a:srgbClr val="7D0532"/>
                </a:solidFill>
                <a:ln w="9525">
                  <a:noFill/>
                </a:ln>
                <a:effectLst/>
              </c:spPr>
            </c:marker>
            <c:bubble3D val="0"/>
            <c:extLst>
              <c:ext xmlns:c16="http://schemas.microsoft.com/office/drawing/2014/chart" uri="{C3380CC4-5D6E-409C-BE32-E72D297353CC}">
                <c16:uniqueId val="{00000057-C363-4E00-B4B5-5907141DDF22}"/>
              </c:ext>
            </c:extLst>
          </c:dPt>
          <c:dPt>
            <c:idx val="8"/>
            <c:marker>
              <c:symbol val="dash"/>
              <c:size val="12"/>
              <c:spPr>
                <a:solidFill>
                  <a:schemeClr val="accent5"/>
                </a:solidFill>
                <a:ln w="9525">
                  <a:noFill/>
                </a:ln>
                <a:effectLst/>
              </c:spPr>
            </c:marker>
            <c:bubble3D val="0"/>
            <c:extLst>
              <c:ext xmlns:c16="http://schemas.microsoft.com/office/drawing/2014/chart" uri="{C3380CC4-5D6E-409C-BE32-E72D297353CC}">
                <c16:uniqueId val="{00000058-C363-4E00-B4B5-5907141DDF22}"/>
              </c:ext>
            </c:extLst>
          </c:dPt>
          <c:dPt>
            <c:idx val="9"/>
            <c:marker>
              <c:symbol val="dash"/>
              <c:size val="12"/>
              <c:spPr>
                <a:solidFill>
                  <a:srgbClr val="057D46"/>
                </a:solidFill>
                <a:ln w="9525">
                  <a:noFill/>
                </a:ln>
                <a:effectLst/>
              </c:spPr>
            </c:marker>
            <c:bubble3D val="0"/>
            <c:extLst>
              <c:ext xmlns:c16="http://schemas.microsoft.com/office/drawing/2014/chart" uri="{C3380CC4-5D6E-409C-BE32-E72D297353CC}">
                <c16:uniqueId val="{00000059-C363-4E00-B4B5-5907141DDF22}"/>
              </c:ext>
            </c:extLst>
          </c:dPt>
          <c:dPt>
            <c:idx val="10"/>
            <c:marker>
              <c:symbol val="dash"/>
              <c:size val="12"/>
              <c:spPr>
                <a:solidFill>
                  <a:srgbClr val="7D0532"/>
                </a:solidFill>
                <a:ln w="9525">
                  <a:noFill/>
                </a:ln>
                <a:effectLst/>
              </c:spPr>
            </c:marker>
            <c:bubble3D val="0"/>
            <c:extLst>
              <c:ext xmlns:c16="http://schemas.microsoft.com/office/drawing/2014/chart" uri="{C3380CC4-5D6E-409C-BE32-E72D297353CC}">
                <c16:uniqueId val="{0000005A-C363-4E00-B4B5-5907141DDF22}"/>
              </c:ext>
            </c:extLst>
          </c:dPt>
          <c:dPt>
            <c:idx val="11"/>
            <c:marker>
              <c:symbol val="dash"/>
              <c:size val="12"/>
              <c:spPr>
                <a:solidFill>
                  <a:schemeClr val="accent5"/>
                </a:solidFill>
                <a:ln w="9525">
                  <a:noFill/>
                </a:ln>
                <a:effectLst/>
              </c:spPr>
            </c:marker>
            <c:bubble3D val="0"/>
            <c:extLst>
              <c:ext xmlns:c16="http://schemas.microsoft.com/office/drawing/2014/chart" uri="{C3380CC4-5D6E-409C-BE32-E72D297353CC}">
                <c16:uniqueId val="{0000005B-C363-4E00-B4B5-5907141DDF22}"/>
              </c:ext>
            </c:extLst>
          </c:dPt>
          <c:cat>
            <c:strRef>
              <c:f>'3.4.6.'!$J$9:$U$9</c:f>
              <c:strCache>
                <c:ptCount val="11"/>
                <c:pt idx="1">
                  <c:v>Кеш-кредит</c:v>
                </c:pt>
                <c:pt idx="4">
                  <c:v>Картки</c:v>
                </c:pt>
                <c:pt idx="7">
                  <c:v>Іпотека</c:v>
                </c:pt>
                <c:pt idx="10">
                  <c:v>Авто</c:v>
                </c:pt>
              </c:strCache>
            </c:strRef>
          </c:cat>
          <c:val>
            <c:numRef>
              <c:f>'3.4.6.'!$J$20:$U$20</c:f>
              <c:numCache>
                <c:formatCode>0.0%</c:formatCode>
                <c:ptCount val="12"/>
                <c:pt idx="0">
                  <c:v>6.3200000000000006E-2</c:v>
                </c:pt>
                <c:pt idx="1">
                  <c:v>0.1153</c:v>
                </c:pt>
                <c:pt idx="2">
                  <c:v>0.12479999999999999</c:v>
                </c:pt>
                <c:pt idx="3">
                  <c:v>3.7900000000000003E-2</c:v>
                </c:pt>
                <c:pt idx="4">
                  <c:v>5.96E-2</c:v>
                </c:pt>
                <c:pt idx="5">
                  <c:v>6.2700000000000006E-2</c:v>
                </c:pt>
                <c:pt idx="6">
                  <c:v>9.1999999999999998E-3</c:v>
                </c:pt>
                <c:pt idx="7">
                  <c:v>1.9599999999999999E-2</c:v>
                </c:pt>
                <c:pt idx="8">
                  <c:v>1.9E-2</c:v>
                </c:pt>
                <c:pt idx="9">
                  <c:v>6.6E-3</c:v>
                </c:pt>
                <c:pt idx="10">
                  <c:v>2.4E-2</c:v>
                </c:pt>
                <c:pt idx="11">
                  <c:v>2.18E-2</c:v>
                </c:pt>
              </c:numCache>
            </c:numRef>
          </c:val>
          <c:smooth val="0"/>
          <c:extLst>
            <c:ext xmlns:c16="http://schemas.microsoft.com/office/drawing/2014/chart" uri="{C3380CC4-5D6E-409C-BE32-E72D297353CC}">
              <c16:uniqueId val="{0000005C-C363-4E00-B4B5-5907141DDF22}"/>
            </c:ext>
          </c:extLst>
        </c:ser>
        <c:ser>
          <c:idx val="7"/>
          <c:order val="5"/>
          <c:tx>
            <c:v>Станом на 1.06</c:v>
          </c:tx>
          <c:spPr>
            <a:ln w="28575" cap="rnd">
              <a:noFill/>
              <a:round/>
            </a:ln>
            <a:effectLst/>
          </c:spPr>
          <c:marker>
            <c:symbol val="dash"/>
            <c:size val="7"/>
            <c:spPr>
              <a:solidFill>
                <a:schemeClr val="accent2"/>
              </a:solidFill>
              <a:ln w="9525">
                <a:solidFill>
                  <a:schemeClr val="accent2"/>
                </a:solidFill>
              </a:ln>
              <a:effectLst/>
            </c:spPr>
          </c:marker>
          <c:dPt>
            <c:idx val="0"/>
            <c:marker>
              <c:symbol val="dash"/>
              <c:size val="7"/>
              <c:spPr>
                <a:solidFill>
                  <a:srgbClr val="91C864"/>
                </a:solidFill>
                <a:ln w="9525">
                  <a:solidFill>
                    <a:srgbClr val="91C864"/>
                  </a:solidFill>
                </a:ln>
                <a:effectLst/>
              </c:spPr>
            </c:marker>
            <c:bubble3D val="0"/>
            <c:spPr>
              <a:ln w="28575" cap="rnd">
                <a:solidFill>
                  <a:srgbClr val="91C864"/>
                </a:solidFill>
                <a:round/>
              </a:ln>
              <a:effectLst/>
            </c:spPr>
            <c:extLst>
              <c:ext xmlns:c16="http://schemas.microsoft.com/office/drawing/2014/chart" uri="{C3380CC4-5D6E-409C-BE32-E72D297353CC}">
                <c16:uniqueId val="{0000005E-C363-4E00-B4B5-5907141DDF22}"/>
              </c:ext>
            </c:extLst>
          </c:dPt>
          <c:dPt>
            <c:idx val="1"/>
            <c:marker>
              <c:symbol val="dash"/>
              <c:size val="7"/>
              <c:spPr>
                <a:solidFill>
                  <a:srgbClr val="DC4B64"/>
                </a:solidFill>
                <a:ln w="9525">
                  <a:solidFill>
                    <a:srgbClr val="DC4B64"/>
                  </a:solidFill>
                </a:ln>
                <a:effectLst/>
              </c:spPr>
            </c:marker>
            <c:bubble3D val="0"/>
            <c:spPr>
              <a:ln w="28575" cap="rnd">
                <a:noFill/>
                <a:round/>
              </a:ln>
              <a:effectLst/>
            </c:spPr>
            <c:extLst>
              <c:ext xmlns:c16="http://schemas.microsoft.com/office/drawing/2014/chart" uri="{C3380CC4-5D6E-409C-BE32-E72D297353CC}">
                <c16:uniqueId val="{00000060-C363-4E00-B4B5-5907141DDF22}"/>
              </c:ext>
            </c:extLst>
          </c:dPt>
          <c:dPt>
            <c:idx val="2"/>
            <c:marker>
              <c:symbol val="dash"/>
              <c:size val="7"/>
              <c:spPr>
                <a:solidFill>
                  <a:srgbClr val="46AFE6"/>
                </a:solidFill>
                <a:ln w="9525">
                  <a:solidFill>
                    <a:srgbClr val="46AFE6"/>
                  </a:solidFill>
                </a:ln>
                <a:effectLst/>
              </c:spPr>
            </c:marker>
            <c:bubble3D val="0"/>
            <c:extLst>
              <c:ext xmlns:c16="http://schemas.microsoft.com/office/drawing/2014/chart" uri="{C3380CC4-5D6E-409C-BE32-E72D297353CC}">
                <c16:uniqueId val="{00000061-C363-4E00-B4B5-5907141DDF22}"/>
              </c:ext>
            </c:extLst>
          </c:dPt>
          <c:dPt>
            <c:idx val="3"/>
            <c:marker>
              <c:symbol val="dash"/>
              <c:size val="7"/>
              <c:spPr>
                <a:solidFill>
                  <a:srgbClr val="91C864"/>
                </a:solidFill>
                <a:ln w="9525">
                  <a:solidFill>
                    <a:srgbClr val="91C864"/>
                  </a:solidFill>
                </a:ln>
                <a:effectLst/>
              </c:spPr>
            </c:marker>
            <c:bubble3D val="0"/>
            <c:extLst>
              <c:ext xmlns:c16="http://schemas.microsoft.com/office/drawing/2014/chart" uri="{C3380CC4-5D6E-409C-BE32-E72D297353CC}">
                <c16:uniqueId val="{00000062-C363-4E00-B4B5-5907141DDF22}"/>
              </c:ext>
            </c:extLst>
          </c:dPt>
          <c:dPt>
            <c:idx val="4"/>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3-C363-4E00-B4B5-5907141DDF22}"/>
              </c:ext>
            </c:extLst>
          </c:dPt>
          <c:dPt>
            <c:idx val="5"/>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65-C363-4E00-B4B5-5907141DDF22}"/>
              </c:ext>
            </c:extLst>
          </c:dPt>
          <c:dPt>
            <c:idx val="6"/>
            <c:marker>
              <c:symbol val="dash"/>
              <c:size val="7"/>
              <c:spPr>
                <a:solidFill>
                  <a:srgbClr val="91C864"/>
                </a:solidFill>
                <a:ln w="9525">
                  <a:solidFill>
                    <a:srgbClr val="91C864"/>
                  </a:solidFill>
                </a:ln>
                <a:effectLst/>
              </c:spPr>
            </c:marker>
            <c:bubble3D val="0"/>
            <c:extLst>
              <c:ext xmlns:c16="http://schemas.microsoft.com/office/drawing/2014/chart" uri="{C3380CC4-5D6E-409C-BE32-E72D297353CC}">
                <c16:uniqueId val="{00000066-C363-4E00-B4B5-5907141DDF22}"/>
              </c:ext>
            </c:extLst>
          </c:dPt>
          <c:dPt>
            <c:idx val="7"/>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7-C363-4E00-B4B5-5907141DDF22}"/>
              </c:ext>
            </c:extLst>
          </c:dPt>
          <c:dPt>
            <c:idx val="8"/>
            <c:marker>
              <c:symbol val="dash"/>
              <c:size val="7"/>
              <c:spPr>
                <a:solidFill>
                  <a:srgbClr val="46AFE6"/>
                </a:solidFill>
                <a:ln w="9525">
                  <a:solidFill>
                    <a:srgbClr val="46AFE6"/>
                  </a:solidFill>
                </a:ln>
                <a:effectLst/>
              </c:spPr>
            </c:marker>
            <c:bubble3D val="0"/>
            <c:extLst>
              <c:ext xmlns:c16="http://schemas.microsoft.com/office/drawing/2014/chart" uri="{C3380CC4-5D6E-409C-BE32-E72D297353CC}">
                <c16:uniqueId val="{00000068-C363-4E00-B4B5-5907141DDF22}"/>
              </c:ext>
            </c:extLst>
          </c:dPt>
          <c:dPt>
            <c:idx val="9"/>
            <c:marker>
              <c:symbol val="dash"/>
              <c:size val="7"/>
              <c:spPr>
                <a:solidFill>
                  <a:srgbClr val="91C864"/>
                </a:solidFill>
                <a:ln w="9525">
                  <a:solidFill>
                    <a:srgbClr val="91C864"/>
                  </a:solidFill>
                </a:ln>
                <a:effectLst/>
              </c:spPr>
            </c:marker>
            <c:bubble3D val="0"/>
            <c:spPr>
              <a:ln w="28575" cap="rnd">
                <a:noFill/>
                <a:round/>
              </a:ln>
              <a:effectLst/>
            </c:spPr>
            <c:extLst>
              <c:ext xmlns:c16="http://schemas.microsoft.com/office/drawing/2014/chart" uri="{C3380CC4-5D6E-409C-BE32-E72D297353CC}">
                <c16:uniqueId val="{0000006A-C363-4E00-B4B5-5907141DDF22}"/>
              </c:ext>
            </c:extLst>
          </c:dPt>
          <c:dPt>
            <c:idx val="10"/>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B-C363-4E00-B4B5-5907141DDF22}"/>
              </c:ext>
            </c:extLst>
          </c:dPt>
          <c:dPt>
            <c:idx val="11"/>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6D-C363-4E00-B4B5-5907141DDF22}"/>
              </c:ext>
            </c:extLst>
          </c:dPt>
          <c:cat>
            <c:strRef>
              <c:f>'3.4.6.'!$J$9:$U$9</c:f>
              <c:strCache>
                <c:ptCount val="11"/>
                <c:pt idx="1">
                  <c:v>Кеш-кредит</c:v>
                </c:pt>
                <c:pt idx="4">
                  <c:v>Картки</c:v>
                </c:pt>
                <c:pt idx="7">
                  <c:v>Іпотека</c:v>
                </c:pt>
                <c:pt idx="10">
                  <c:v>Авто</c:v>
                </c:pt>
              </c:strCache>
            </c:strRef>
          </c:cat>
          <c:val>
            <c:numRef>
              <c:f>'3.4.6.'!$J$21:$U$21</c:f>
              <c:numCache>
                <c:formatCode>0.0%</c:formatCode>
                <c:ptCount val="12"/>
                <c:pt idx="0">
                  <c:v>0.10150000000000001</c:v>
                </c:pt>
                <c:pt idx="1">
                  <c:v>0.29559999999999997</c:v>
                </c:pt>
                <c:pt idx="2">
                  <c:v>0.29559999999999997</c:v>
                </c:pt>
                <c:pt idx="3">
                  <c:v>8.3000000000000004E-2</c:v>
                </c:pt>
                <c:pt idx="4">
                  <c:v>0.23749999999999999</c:v>
                </c:pt>
                <c:pt idx="5">
                  <c:v>0.23749999999999999</c:v>
                </c:pt>
                <c:pt idx="6">
                  <c:v>2.01E-2</c:v>
                </c:pt>
                <c:pt idx="7">
                  <c:v>0.12230000000000001</c:v>
                </c:pt>
                <c:pt idx="8">
                  <c:v>0.1143</c:v>
                </c:pt>
                <c:pt idx="9">
                  <c:v>2.0799999999999999E-2</c:v>
                </c:pt>
                <c:pt idx="10">
                  <c:v>9.0399999999999994E-2</c:v>
                </c:pt>
                <c:pt idx="11">
                  <c:v>8.4199999999999997E-2</c:v>
                </c:pt>
              </c:numCache>
            </c:numRef>
          </c:val>
          <c:smooth val="0"/>
          <c:extLst>
            <c:ext xmlns:c16="http://schemas.microsoft.com/office/drawing/2014/chart" uri="{C3380CC4-5D6E-409C-BE32-E72D297353CC}">
              <c16:uniqueId val="{0000006E-C363-4E00-B4B5-5907141DDF22}"/>
            </c:ext>
          </c:extLst>
        </c:ser>
        <c:ser>
          <c:idx val="8"/>
          <c:order val="6"/>
          <c:spPr>
            <a:ln w="25400" cap="rnd">
              <a:noFill/>
              <a:round/>
            </a:ln>
            <a:effectLst/>
          </c:spPr>
          <c:marker>
            <c:symbol val="dash"/>
            <c:size val="7"/>
            <c:spPr>
              <a:solidFill>
                <a:schemeClr val="accent2"/>
              </a:solidFill>
              <a:ln w="9525">
                <a:solidFill>
                  <a:schemeClr val="accent2"/>
                </a:solidFill>
              </a:ln>
              <a:effectLst/>
            </c:spPr>
          </c:marker>
          <c:dPt>
            <c:idx val="0"/>
            <c:marker>
              <c:symbol val="dash"/>
              <c:size val="7"/>
              <c:spPr>
                <a:solidFill>
                  <a:srgbClr val="91C864"/>
                </a:solidFill>
                <a:ln w="9525">
                  <a:solidFill>
                    <a:srgbClr val="91C864"/>
                  </a:solidFill>
                </a:ln>
                <a:effectLst/>
              </c:spPr>
            </c:marker>
            <c:bubble3D val="0"/>
            <c:spPr>
              <a:ln w="25400" cap="rnd">
                <a:solidFill>
                  <a:srgbClr val="91C864"/>
                </a:solidFill>
                <a:round/>
              </a:ln>
              <a:effectLst/>
            </c:spPr>
            <c:extLst>
              <c:ext xmlns:c16="http://schemas.microsoft.com/office/drawing/2014/chart" uri="{C3380CC4-5D6E-409C-BE32-E72D297353CC}">
                <c16:uniqueId val="{00000070-C363-4E00-B4B5-5907141DDF22}"/>
              </c:ext>
            </c:extLst>
          </c:dPt>
          <c:dPt>
            <c:idx val="1"/>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2-C363-4E00-B4B5-5907141DDF22}"/>
              </c:ext>
            </c:extLst>
          </c:dPt>
          <c:dPt>
            <c:idx val="2"/>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74-C363-4E00-B4B5-5907141DDF22}"/>
              </c:ext>
            </c:extLst>
          </c:dPt>
          <c:dPt>
            <c:idx val="3"/>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76-C363-4E00-B4B5-5907141DDF22}"/>
              </c:ext>
            </c:extLst>
          </c:dPt>
          <c:dPt>
            <c:idx val="4"/>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8-C363-4E00-B4B5-5907141DDF22}"/>
              </c:ext>
            </c:extLst>
          </c:dPt>
          <c:dPt>
            <c:idx val="5"/>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7A-C363-4E00-B4B5-5907141DDF22}"/>
              </c:ext>
            </c:extLst>
          </c:dPt>
          <c:dPt>
            <c:idx val="6"/>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7C-C363-4E00-B4B5-5907141DDF22}"/>
              </c:ext>
            </c:extLst>
          </c:dPt>
          <c:dPt>
            <c:idx val="7"/>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E-C363-4E00-B4B5-5907141DDF22}"/>
              </c:ext>
            </c:extLst>
          </c:dPt>
          <c:dPt>
            <c:idx val="8"/>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80-C363-4E00-B4B5-5907141DDF22}"/>
              </c:ext>
            </c:extLst>
          </c:dPt>
          <c:dPt>
            <c:idx val="9"/>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82-C363-4E00-B4B5-5907141DDF22}"/>
              </c:ext>
            </c:extLst>
          </c:dPt>
          <c:dPt>
            <c:idx val="10"/>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84-C363-4E00-B4B5-5907141DDF22}"/>
              </c:ext>
            </c:extLst>
          </c:dPt>
          <c:dPt>
            <c:idx val="11"/>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86-C363-4E00-B4B5-5907141DDF22}"/>
              </c:ext>
            </c:extLst>
          </c:dPt>
          <c:cat>
            <c:strRef>
              <c:f>'3.4.6.'!$J$9:$U$9</c:f>
              <c:strCache>
                <c:ptCount val="11"/>
                <c:pt idx="1">
                  <c:v>Кеш-кредит</c:v>
                </c:pt>
                <c:pt idx="4">
                  <c:v>Картки</c:v>
                </c:pt>
                <c:pt idx="7">
                  <c:v>Іпотека</c:v>
                </c:pt>
                <c:pt idx="10">
                  <c:v>Авто</c:v>
                </c:pt>
              </c:strCache>
            </c:strRef>
          </c:cat>
          <c:val>
            <c:numRef>
              <c:f>'3.4.6.'!$J$15:$U$15</c:f>
              <c:numCache>
                <c:formatCode>0.0%</c:formatCode>
                <c:ptCount val="12"/>
                <c:pt idx="0">
                  <c:v>2.4E-2</c:v>
                </c:pt>
                <c:pt idx="1">
                  <c:v>2.5399999999999999E-2</c:v>
                </c:pt>
                <c:pt idx="2">
                  <c:v>2.5700000000000001E-2</c:v>
                </c:pt>
                <c:pt idx="3">
                  <c:v>1.1900000000000001E-2</c:v>
                </c:pt>
                <c:pt idx="4">
                  <c:v>1.84E-2</c:v>
                </c:pt>
                <c:pt idx="5">
                  <c:v>1.84E-2</c:v>
                </c:pt>
                <c:pt idx="6">
                  <c:v>6.9999999999999999E-4</c:v>
                </c:pt>
                <c:pt idx="7">
                  <c:v>8.9999999999999998E-4</c:v>
                </c:pt>
                <c:pt idx="8">
                  <c:v>8.9999999999999998E-4</c:v>
                </c:pt>
                <c:pt idx="9">
                  <c:v>3.0000000000000001E-3</c:v>
                </c:pt>
                <c:pt idx="10">
                  <c:v>1.5E-3</c:v>
                </c:pt>
                <c:pt idx="11">
                  <c:v>1.5E-3</c:v>
                </c:pt>
              </c:numCache>
            </c:numRef>
          </c:val>
          <c:smooth val="0"/>
          <c:extLst>
            <c:ext xmlns:c16="http://schemas.microsoft.com/office/drawing/2014/chart" uri="{C3380CC4-5D6E-409C-BE32-E72D297353CC}">
              <c16:uniqueId val="{00000087-C363-4E00-B4B5-5907141DDF22}"/>
            </c:ext>
          </c:extLst>
        </c:ser>
        <c:dLbls>
          <c:showLegendKey val="0"/>
          <c:showVal val="0"/>
          <c:showCatName val="0"/>
          <c:showSerName val="0"/>
          <c:showPercent val="0"/>
          <c:showBubbleSize val="0"/>
        </c:dLbls>
        <c:marker val="1"/>
        <c:smooth val="0"/>
        <c:axId val="46849856"/>
        <c:axId val="46846112"/>
      </c:lineChart>
      <c:catAx>
        <c:axId val="46849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846112"/>
        <c:crosses val="autoZero"/>
        <c:auto val="0"/>
        <c:lblAlgn val="ctr"/>
        <c:lblOffset val="100"/>
        <c:tickMarkSkip val="1"/>
        <c:noMultiLvlLbl val="1"/>
      </c:catAx>
      <c:valAx>
        <c:axId val="46846112"/>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849856"/>
        <c:crosses val="autoZero"/>
        <c:crossBetween val="between"/>
      </c:valAx>
      <c:valAx>
        <c:axId val="968355056"/>
        <c:scaling>
          <c:orientation val="minMax"/>
          <c:max val="0.14000000000000001"/>
        </c:scaling>
        <c:delete val="1"/>
        <c:axPos val="r"/>
        <c:numFmt formatCode="0.0%" sourceLinked="1"/>
        <c:majorTickMark val="out"/>
        <c:minorTickMark val="none"/>
        <c:tickLblPos val="nextTo"/>
        <c:crossAx val="968358664"/>
        <c:crosses val="max"/>
        <c:crossBetween val="between"/>
      </c:valAx>
      <c:catAx>
        <c:axId val="968358664"/>
        <c:scaling>
          <c:orientation val="minMax"/>
        </c:scaling>
        <c:delete val="1"/>
        <c:axPos val="b"/>
        <c:numFmt formatCode="General" sourceLinked="1"/>
        <c:majorTickMark val="out"/>
        <c:minorTickMark val="none"/>
        <c:tickLblPos val="nextTo"/>
        <c:crossAx val="968355056"/>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1115512921958"/>
          <c:y val="5.3330779668431728E-2"/>
          <c:w val="0.84526568627450982"/>
          <c:h val="0.70632570483530421"/>
        </c:manualLayout>
      </c:layout>
      <c:barChart>
        <c:barDir val="col"/>
        <c:grouping val="stacked"/>
        <c:varyColors val="0"/>
        <c:ser>
          <c:idx val="0"/>
          <c:order val="0"/>
          <c:tx>
            <c:v>Станом на 01.01</c:v>
          </c:tx>
          <c:spPr>
            <a:noFill/>
            <a:ln>
              <a:noFill/>
            </a:ln>
            <a:effectLst/>
          </c:spPr>
          <c:invertIfNegative val="0"/>
          <c:errBars>
            <c:errBarType val="minus"/>
            <c:errValType val="percentage"/>
            <c:noEndCap val="1"/>
            <c:val val="100"/>
            <c:spPr>
              <a:noFill/>
              <a:ln w="9525" cap="flat" cmpd="sng" algn="ctr">
                <a:noFill/>
                <a:round/>
              </a:ln>
              <a:effectLst/>
            </c:spPr>
          </c:errBars>
          <c:cat>
            <c:strRef>
              <c:f>'3.4.6.'!$J$12:$U$12</c:f>
              <c:strCache>
                <c:ptCount val="11"/>
                <c:pt idx="1">
                  <c:v>Cash loans</c:v>
                </c:pt>
                <c:pt idx="4">
                  <c:v>Card loans</c:v>
                </c:pt>
                <c:pt idx="7">
                  <c:v>Mortgages</c:v>
                </c:pt>
                <c:pt idx="10">
                  <c:v>Car loans</c:v>
                </c:pt>
              </c:strCache>
            </c:strRef>
          </c:cat>
          <c:val>
            <c:numRef>
              <c:f>'3.4.6.'!$J$15:$U$15</c:f>
              <c:numCache>
                <c:formatCode>0.0%</c:formatCode>
                <c:ptCount val="12"/>
                <c:pt idx="0">
                  <c:v>2.4E-2</c:v>
                </c:pt>
                <c:pt idx="1">
                  <c:v>2.5399999999999999E-2</c:v>
                </c:pt>
                <c:pt idx="2">
                  <c:v>2.5700000000000001E-2</c:v>
                </c:pt>
                <c:pt idx="3">
                  <c:v>1.1900000000000001E-2</c:v>
                </c:pt>
                <c:pt idx="4">
                  <c:v>1.84E-2</c:v>
                </c:pt>
                <c:pt idx="5">
                  <c:v>1.84E-2</c:v>
                </c:pt>
                <c:pt idx="6">
                  <c:v>6.9999999999999999E-4</c:v>
                </c:pt>
                <c:pt idx="7">
                  <c:v>8.9999999999999998E-4</c:v>
                </c:pt>
                <c:pt idx="8">
                  <c:v>8.9999999999999998E-4</c:v>
                </c:pt>
                <c:pt idx="9">
                  <c:v>3.0000000000000001E-3</c:v>
                </c:pt>
                <c:pt idx="10">
                  <c:v>1.5E-3</c:v>
                </c:pt>
                <c:pt idx="11">
                  <c:v>1.5E-3</c:v>
                </c:pt>
              </c:numCache>
            </c:numRef>
          </c:val>
          <c:extLst>
            <c:ext xmlns:c16="http://schemas.microsoft.com/office/drawing/2014/chart" uri="{C3380CC4-5D6E-409C-BE32-E72D297353CC}">
              <c16:uniqueId val="{00000000-E000-441B-B5B9-A21E0C3CE612}"/>
            </c:ext>
          </c:extLst>
        </c:ser>
        <c:ser>
          <c:idx val="1"/>
          <c:order val="1"/>
          <c:tx>
            <c:v>Станом на 01.05</c:v>
          </c:tx>
          <c:spPr>
            <a:noFill/>
            <a:ln>
              <a:noFill/>
            </a:ln>
            <a:effectLst/>
          </c:spPr>
          <c:invertIfNegative val="0"/>
          <c:errBars>
            <c:errBarType val="minus"/>
            <c:errValType val="percentage"/>
            <c:noEndCap val="1"/>
            <c:val val="100"/>
            <c:spPr>
              <a:noFill/>
              <a:ln w="28575" cap="flat" cmpd="sng" algn="ctr">
                <a:solidFill>
                  <a:schemeClr val="accent2"/>
                </a:solidFill>
                <a:round/>
              </a:ln>
              <a:effectLst/>
            </c:spPr>
          </c:errBars>
          <c:cat>
            <c:strRef>
              <c:f>'3.4.6.'!$J$12:$U$12</c:f>
              <c:strCache>
                <c:ptCount val="11"/>
                <c:pt idx="1">
                  <c:v>Cash loans</c:v>
                </c:pt>
                <c:pt idx="4">
                  <c:v>Card loans</c:v>
                </c:pt>
                <c:pt idx="7">
                  <c:v>Mortgages</c:v>
                </c:pt>
                <c:pt idx="10">
                  <c:v>Car loans</c:v>
                </c:pt>
              </c:strCache>
            </c:strRef>
          </c:cat>
          <c:val>
            <c:numRef>
              <c:f>'3.4.6.'!$J$16:$U$16</c:f>
              <c:numCache>
                <c:formatCode>0.0%</c:formatCode>
                <c:ptCount val="12"/>
                <c:pt idx="0">
                  <c:v>2.0500000000000001E-2</c:v>
                </c:pt>
                <c:pt idx="1">
                  <c:v>3.7100000000000001E-2</c:v>
                </c:pt>
                <c:pt idx="2">
                  <c:v>2.4799999999999999E-2</c:v>
                </c:pt>
                <c:pt idx="3">
                  <c:v>1.0999999999999999E-2</c:v>
                </c:pt>
                <c:pt idx="4">
                  <c:v>1.9400000000000001E-2</c:v>
                </c:pt>
                <c:pt idx="5">
                  <c:v>1.9400000000000001E-2</c:v>
                </c:pt>
                <c:pt idx="6">
                  <c:v>6.1999999999999998E-3</c:v>
                </c:pt>
                <c:pt idx="7">
                  <c:v>1.3299999999999999E-2</c:v>
                </c:pt>
                <c:pt idx="8">
                  <c:v>1.15E-2</c:v>
                </c:pt>
                <c:pt idx="9">
                  <c:v>6.9999999999999999E-4</c:v>
                </c:pt>
                <c:pt idx="10">
                  <c:v>1.11E-2</c:v>
                </c:pt>
                <c:pt idx="11">
                  <c:v>1.2E-2</c:v>
                </c:pt>
              </c:numCache>
            </c:numRef>
          </c:val>
          <c:extLst>
            <c:ext xmlns:c16="http://schemas.microsoft.com/office/drawing/2014/chart" uri="{C3380CC4-5D6E-409C-BE32-E72D297353CC}">
              <c16:uniqueId val="{00000001-E000-441B-B5B9-A21E0C3CE612}"/>
            </c:ext>
          </c:extLst>
        </c:ser>
        <c:ser>
          <c:idx val="2"/>
          <c:order val="2"/>
          <c:tx>
            <c:v>Станом на 1 січня</c:v>
          </c:tx>
          <c:spPr>
            <a:solidFill>
              <a:srgbClr val="DC4B64"/>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03-E000-441B-B5B9-A21E0C3CE612}"/>
              </c:ext>
            </c:extLst>
          </c:dPt>
          <c:dPt>
            <c:idx val="1"/>
            <c:invertIfNegative val="0"/>
            <c:bubble3D val="0"/>
            <c:spPr>
              <a:solidFill>
                <a:srgbClr val="DC4B64"/>
              </a:solidFill>
              <a:ln>
                <a:noFill/>
              </a:ln>
              <a:effectLst/>
            </c:spPr>
            <c:extLst>
              <c:ext xmlns:c16="http://schemas.microsoft.com/office/drawing/2014/chart" uri="{C3380CC4-5D6E-409C-BE32-E72D297353CC}">
                <c16:uniqueId val="{00000005-E000-441B-B5B9-A21E0C3CE612}"/>
              </c:ext>
            </c:extLst>
          </c:dPt>
          <c:dPt>
            <c:idx val="2"/>
            <c:invertIfNegative val="0"/>
            <c:bubble3D val="0"/>
            <c:spPr>
              <a:solidFill>
                <a:srgbClr val="46AFE6"/>
              </a:solidFill>
              <a:ln>
                <a:noFill/>
              </a:ln>
              <a:effectLst/>
            </c:spPr>
            <c:extLst>
              <c:ext xmlns:c16="http://schemas.microsoft.com/office/drawing/2014/chart" uri="{C3380CC4-5D6E-409C-BE32-E72D297353CC}">
                <c16:uniqueId val="{00000007-E000-441B-B5B9-A21E0C3CE612}"/>
              </c:ext>
            </c:extLst>
          </c:dPt>
          <c:dPt>
            <c:idx val="3"/>
            <c:invertIfNegative val="0"/>
            <c:bubble3D val="0"/>
            <c:spPr>
              <a:solidFill>
                <a:srgbClr val="91C864"/>
              </a:solidFill>
              <a:ln>
                <a:noFill/>
              </a:ln>
              <a:effectLst/>
            </c:spPr>
            <c:extLst>
              <c:ext xmlns:c16="http://schemas.microsoft.com/office/drawing/2014/chart" uri="{C3380CC4-5D6E-409C-BE32-E72D297353CC}">
                <c16:uniqueId val="{00000009-E000-441B-B5B9-A21E0C3CE612}"/>
              </c:ext>
            </c:extLst>
          </c:dPt>
          <c:dPt>
            <c:idx val="4"/>
            <c:invertIfNegative val="0"/>
            <c:bubble3D val="0"/>
            <c:spPr>
              <a:solidFill>
                <a:srgbClr val="DC4B64"/>
              </a:solidFill>
              <a:ln>
                <a:noFill/>
              </a:ln>
              <a:effectLst/>
            </c:spPr>
            <c:extLst>
              <c:ext xmlns:c16="http://schemas.microsoft.com/office/drawing/2014/chart" uri="{C3380CC4-5D6E-409C-BE32-E72D297353CC}">
                <c16:uniqueId val="{0000000B-E000-441B-B5B9-A21E0C3CE612}"/>
              </c:ext>
            </c:extLst>
          </c:dPt>
          <c:dPt>
            <c:idx val="5"/>
            <c:invertIfNegative val="0"/>
            <c:bubble3D val="0"/>
            <c:spPr>
              <a:solidFill>
                <a:srgbClr val="46AFE6"/>
              </a:solidFill>
              <a:ln>
                <a:noFill/>
              </a:ln>
              <a:effectLst/>
            </c:spPr>
            <c:extLst>
              <c:ext xmlns:c16="http://schemas.microsoft.com/office/drawing/2014/chart" uri="{C3380CC4-5D6E-409C-BE32-E72D297353CC}">
                <c16:uniqueId val="{0000000D-E000-441B-B5B9-A21E0C3CE612}"/>
              </c:ext>
            </c:extLst>
          </c:dPt>
          <c:dPt>
            <c:idx val="6"/>
            <c:invertIfNegative val="0"/>
            <c:bubble3D val="0"/>
            <c:spPr>
              <a:solidFill>
                <a:srgbClr val="91C864"/>
              </a:solidFill>
              <a:ln>
                <a:noFill/>
              </a:ln>
              <a:effectLst/>
            </c:spPr>
            <c:extLst>
              <c:ext xmlns:c16="http://schemas.microsoft.com/office/drawing/2014/chart" uri="{C3380CC4-5D6E-409C-BE32-E72D297353CC}">
                <c16:uniqueId val="{0000000F-E000-441B-B5B9-A21E0C3CE612}"/>
              </c:ext>
            </c:extLst>
          </c:dPt>
          <c:dPt>
            <c:idx val="7"/>
            <c:invertIfNegative val="0"/>
            <c:bubble3D val="0"/>
            <c:spPr>
              <a:solidFill>
                <a:srgbClr val="DC4B64"/>
              </a:solidFill>
              <a:ln>
                <a:noFill/>
              </a:ln>
              <a:effectLst/>
            </c:spPr>
            <c:extLst>
              <c:ext xmlns:c16="http://schemas.microsoft.com/office/drawing/2014/chart" uri="{C3380CC4-5D6E-409C-BE32-E72D297353CC}">
                <c16:uniqueId val="{00000011-E000-441B-B5B9-A21E0C3CE612}"/>
              </c:ext>
            </c:extLst>
          </c:dPt>
          <c:dPt>
            <c:idx val="8"/>
            <c:invertIfNegative val="0"/>
            <c:bubble3D val="0"/>
            <c:spPr>
              <a:solidFill>
                <a:srgbClr val="46AFE6"/>
              </a:solidFill>
              <a:ln>
                <a:noFill/>
              </a:ln>
              <a:effectLst/>
            </c:spPr>
            <c:extLst>
              <c:ext xmlns:c16="http://schemas.microsoft.com/office/drawing/2014/chart" uri="{C3380CC4-5D6E-409C-BE32-E72D297353CC}">
                <c16:uniqueId val="{00000013-E000-441B-B5B9-A21E0C3CE612}"/>
              </c:ext>
            </c:extLst>
          </c:dPt>
          <c:dPt>
            <c:idx val="9"/>
            <c:invertIfNegative val="0"/>
            <c:bubble3D val="0"/>
            <c:spPr>
              <a:solidFill>
                <a:srgbClr val="91C864"/>
              </a:solidFill>
              <a:ln>
                <a:noFill/>
              </a:ln>
              <a:effectLst/>
            </c:spPr>
            <c:extLst>
              <c:ext xmlns:c16="http://schemas.microsoft.com/office/drawing/2014/chart" uri="{C3380CC4-5D6E-409C-BE32-E72D297353CC}">
                <c16:uniqueId val="{00000015-E000-441B-B5B9-A21E0C3CE612}"/>
              </c:ext>
            </c:extLst>
          </c:dPt>
          <c:dPt>
            <c:idx val="10"/>
            <c:invertIfNegative val="0"/>
            <c:bubble3D val="0"/>
            <c:spPr>
              <a:solidFill>
                <a:srgbClr val="DC4B64"/>
              </a:solidFill>
              <a:ln>
                <a:noFill/>
              </a:ln>
              <a:effectLst/>
            </c:spPr>
            <c:extLst>
              <c:ext xmlns:c16="http://schemas.microsoft.com/office/drawing/2014/chart" uri="{C3380CC4-5D6E-409C-BE32-E72D297353CC}">
                <c16:uniqueId val="{00000017-E000-441B-B5B9-A21E0C3CE612}"/>
              </c:ext>
            </c:extLst>
          </c:dPt>
          <c:dPt>
            <c:idx val="11"/>
            <c:invertIfNegative val="0"/>
            <c:bubble3D val="0"/>
            <c:spPr>
              <a:solidFill>
                <a:srgbClr val="46AFE6"/>
              </a:solidFill>
              <a:ln>
                <a:noFill/>
              </a:ln>
              <a:effectLst/>
            </c:spPr>
            <c:extLst>
              <c:ext xmlns:c16="http://schemas.microsoft.com/office/drawing/2014/chart" uri="{C3380CC4-5D6E-409C-BE32-E72D297353CC}">
                <c16:uniqueId val="{00000019-E000-441B-B5B9-A21E0C3CE612}"/>
              </c:ext>
            </c:extLst>
          </c:dPt>
          <c:cat>
            <c:strRef>
              <c:f>'3.4.6.'!$J$12:$U$12</c:f>
              <c:strCache>
                <c:ptCount val="11"/>
                <c:pt idx="1">
                  <c:v>Cash loans</c:v>
                </c:pt>
                <c:pt idx="4">
                  <c:v>Card loans</c:v>
                </c:pt>
                <c:pt idx="7">
                  <c:v>Mortgages</c:v>
                </c:pt>
                <c:pt idx="10">
                  <c:v>Car loans</c:v>
                </c:pt>
              </c:strCache>
            </c:strRef>
          </c:cat>
          <c:val>
            <c:numRef>
              <c:f>'3.4.6.'!$J$17:$U$17</c:f>
              <c:numCache>
                <c:formatCode>0.0%</c:formatCode>
                <c:ptCount val="12"/>
                <c:pt idx="0">
                  <c:v>1.8700000000000001E-2</c:v>
                </c:pt>
                <c:pt idx="1">
                  <c:v>5.28E-2</c:v>
                </c:pt>
                <c:pt idx="2">
                  <c:v>7.4399999999999994E-2</c:v>
                </c:pt>
                <c:pt idx="3">
                  <c:v>1.4999999999999999E-2</c:v>
                </c:pt>
                <c:pt idx="4">
                  <c:v>2.1899999999999999E-2</c:v>
                </c:pt>
                <c:pt idx="5">
                  <c:v>2.4899999999999999E-2</c:v>
                </c:pt>
                <c:pt idx="6">
                  <c:v>2.3E-3</c:v>
                </c:pt>
                <c:pt idx="7">
                  <c:v>5.4000000000000003E-3</c:v>
                </c:pt>
                <c:pt idx="8">
                  <c:v>6.7000000000000002E-3</c:v>
                </c:pt>
                <c:pt idx="9">
                  <c:v>2.8999999999999998E-3</c:v>
                </c:pt>
                <c:pt idx="10">
                  <c:v>1.14E-2</c:v>
                </c:pt>
                <c:pt idx="11">
                  <c:v>8.3000000000000001E-3</c:v>
                </c:pt>
              </c:numCache>
            </c:numRef>
          </c:val>
          <c:extLst>
            <c:ext xmlns:c16="http://schemas.microsoft.com/office/drawing/2014/chart" uri="{C3380CC4-5D6E-409C-BE32-E72D297353CC}">
              <c16:uniqueId val="{0000001A-E000-441B-B5B9-A21E0C3CE612}"/>
            </c:ext>
          </c:extLst>
        </c:ser>
        <c:ser>
          <c:idx val="4"/>
          <c:order val="3"/>
          <c:tx>
            <c:v>Станом на 1 червня</c:v>
          </c:tx>
          <c:spPr>
            <a:solidFill>
              <a:srgbClr val="91C864"/>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1C-E000-441B-B5B9-A21E0C3CE612}"/>
              </c:ext>
            </c:extLst>
          </c:dPt>
          <c:dPt>
            <c:idx val="1"/>
            <c:invertIfNegative val="0"/>
            <c:bubble3D val="0"/>
            <c:spPr>
              <a:solidFill>
                <a:srgbClr val="DC4B64"/>
              </a:solidFill>
              <a:ln>
                <a:noFill/>
              </a:ln>
              <a:effectLst/>
            </c:spPr>
            <c:extLst>
              <c:ext xmlns:c16="http://schemas.microsoft.com/office/drawing/2014/chart" uri="{C3380CC4-5D6E-409C-BE32-E72D297353CC}">
                <c16:uniqueId val="{0000001E-E000-441B-B5B9-A21E0C3CE612}"/>
              </c:ext>
            </c:extLst>
          </c:dPt>
          <c:dPt>
            <c:idx val="2"/>
            <c:invertIfNegative val="0"/>
            <c:bubble3D val="0"/>
            <c:spPr>
              <a:solidFill>
                <a:srgbClr val="46AFE6"/>
              </a:solidFill>
              <a:ln>
                <a:noFill/>
              </a:ln>
              <a:effectLst/>
            </c:spPr>
            <c:extLst>
              <c:ext xmlns:c16="http://schemas.microsoft.com/office/drawing/2014/chart" uri="{C3380CC4-5D6E-409C-BE32-E72D297353CC}">
                <c16:uniqueId val="{00000020-E000-441B-B5B9-A21E0C3CE612}"/>
              </c:ext>
            </c:extLst>
          </c:dPt>
          <c:dPt>
            <c:idx val="3"/>
            <c:invertIfNegative val="0"/>
            <c:bubble3D val="0"/>
            <c:spPr>
              <a:solidFill>
                <a:srgbClr val="91C864"/>
              </a:solidFill>
              <a:ln>
                <a:noFill/>
              </a:ln>
              <a:effectLst/>
            </c:spPr>
            <c:extLst>
              <c:ext xmlns:c16="http://schemas.microsoft.com/office/drawing/2014/chart" uri="{C3380CC4-5D6E-409C-BE32-E72D297353CC}">
                <c16:uniqueId val="{00000022-E000-441B-B5B9-A21E0C3CE612}"/>
              </c:ext>
            </c:extLst>
          </c:dPt>
          <c:dPt>
            <c:idx val="4"/>
            <c:invertIfNegative val="0"/>
            <c:bubble3D val="0"/>
            <c:spPr>
              <a:solidFill>
                <a:srgbClr val="DC4B64"/>
              </a:solidFill>
              <a:ln>
                <a:noFill/>
              </a:ln>
              <a:effectLst/>
            </c:spPr>
            <c:extLst>
              <c:ext xmlns:c16="http://schemas.microsoft.com/office/drawing/2014/chart" uri="{C3380CC4-5D6E-409C-BE32-E72D297353CC}">
                <c16:uniqueId val="{00000024-E000-441B-B5B9-A21E0C3CE612}"/>
              </c:ext>
            </c:extLst>
          </c:dPt>
          <c:dPt>
            <c:idx val="5"/>
            <c:invertIfNegative val="0"/>
            <c:bubble3D val="0"/>
            <c:spPr>
              <a:solidFill>
                <a:srgbClr val="46AFE6"/>
              </a:solidFill>
              <a:ln>
                <a:noFill/>
              </a:ln>
              <a:effectLst/>
            </c:spPr>
            <c:extLst>
              <c:ext xmlns:c16="http://schemas.microsoft.com/office/drawing/2014/chart" uri="{C3380CC4-5D6E-409C-BE32-E72D297353CC}">
                <c16:uniqueId val="{00000026-E000-441B-B5B9-A21E0C3CE612}"/>
              </c:ext>
            </c:extLst>
          </c:dPt>
          <c:dPt>
            <c:idx val="6"/>
            <c:invertIfNegative val="0"/>
            <c:bubble3D val="0"/>
            <c:spPr>
              <a:solidFill>
                <a:srgbClr val="91C864"/>
              </a:solidFill>
              <a:ln>
                <a:noFill/>
              </a:ln>
              <a:effectLst/>
            </c:spPr>
            <c:extLst>
              <c:ext xmlns:c16="http://schemas.microsoft.com/office/drawing/2014/chart" uri="{C3380CC4-5D6E-409C-BE32-E72D297353CC}">
                <c16:uniqueId val="{00000028-E000-441B-B5B9-A21E0C3CE612}"/>
              </c:ext>
            </c:extLst>
          </c:dPt>
          <c:dPt>
            <c:idx val="7"/>
            <c:invertIfNegative val="0"/>
            <c:bubble3D val="0"/>
            <c:spPr>
              <a:solidFill>
                <a:srgbClr val="DC4B64"/>
              </a:solidFill>
              <a:ln>
                <a:noFill/>
              </a:ln>
              <a:effectLst/>
            </c:spPr>
            <c:extLst>
              <c:ext xmlns:c16="http://schemas.microsoft.com/office/drawing/2014/chart" uri="{C3380CC4-5D6E-409C-BE32-E72D297353CC}">
                <c16:uniqueId val="{0000002A-E000-441B-B5B9-A21E0C3CE612}"/>
              </c:ext>
            </c:extLst>
          </c:dPt>
          <c:dPt>
            <c:idx val="8"/>
            <c:invertIfNegative val="0"/>
            <c:bubble3D val="0"/>
            <c:spPr>
              <a:solidFill>
                <a:srgbClr val="46AFE6"/>
              </a:solidFill>
              <a:ln>
                <a:noFill/>
              </a:ln>
              <a:effectLst/>
            </c:spPr>
            <c:extLst>
              <c:ext xmlns:c16="http://schemas.microsoft.com/office/drawing/2014/chart" uri="{C3380CC4-5D6E-409C-BE32-E72D297353CC}">
                <c16:uniqueId val="{0000002C-E000-441B-B5B9-A21E0C3CE612}"/>
              </c:ext>
            </c:extLst>
          </c:dPt>
          <c:dPt>
            <c:idx val="9"/>
            <c:invertIfNegative val="0"/>
            <c:bubble3D val="0"/>
            <c:spPr>
              <a:solidFill>
                <a:srgbClr val="91C864"/>
              </a:solidFill>
              <a:ln>
                <a:noFill/>
              </a:ln>
              <a:effectLst/>
            </c:spPr>
            <c:extLst>
              <c:ext xmlns:c16="http://schemas.microsoft.com/office/drawing/2014/chart" uri="{C3380CC4-5D6E-409C-BE32-E72D297353CC}">
                <c16:uniqueId val="{0000002E-E000-441B-B5B9-A21E0C3CE612}"/>
              </c:ext>
            </c:extLst>
          </c:dPt>
          <c:dPt>
            <c:idx val="10"/>
            <c:invertIfNegative val="0"/>
            <c:bubble3D val="0"/>
            <c:spPr>
              <a:solidFill>
                <a:srgbClr val="DC4B64"/>
              </a:solidFill>
              <a:ln>
                <a:noFill/>
              </a:ln>
              <a:effectLst/>
            </c:spPr>
            <c:extLst>
              <c:ext xmlns:c16="http://schemas.microsoft.com/office/drawing/2014/chart" uri="{C3380CC4-5D6E-409C-BE32-E72D297353CC}">
                <c16:uniqueId val="{00000030-E000-441B-B5B9-A21E0C3CE612}"/>
              </c:ext>
            </c:extLst>
          </c:dPt>
          <c:dPt>
            <c:idx val="11"/>
            <c:invertIfNegative val="0"/>
            <c:bubble3D val="0"/>
            <c:spPr>
              <a:solidFill>
                <a:srgbClr val="46AFE6"/>
              </a:solidFill>
              <a:ln>
                <a:noFill/>
              </a:ln>
              <a:effectLst/>
            </c:spPr>
            <c:extLst>
              <c:ext xmlns:c16="http://schemas.microsoft.com/office/drawing/2014/chart" uri="{C3380CC4-5D6E-409C-BE32-E72D297353CC}">
                <c16:uniqueId val="{00000032-E000-441B-B5B9-A21E0C3CE612}"/>
              </c:ext>
            </c:extLst>
          </c:dPt>
          <c:errBars>
            <c:errBarType val="minus"/>
            <c:errValType val="percentage"/>
            <c:noEndCap val="1"/>
            <c:val val="100"/>
            <c:spPr>
              <a:noFill/>
              <a:ln w="9525" cap="flat" cmpd="sng" algn="ctr">
                <a:noFill/>
                <a:round/>
              </a:ln>
              <a:effectLst/>
            </c:spPr>
          </c:errBars>
          <c:cat>
            <c:strRef>
              <c:f>'3.4.6.'!$J$12:$U$12</c:f>
              <c:strCache>
                <c:ptCount val="11"/>
                <c:pt idx="1">
                  <c:v>Cash loans</c:v>
                </c:pt>
                <c:pt idx="4">
                  <c:v>Card loans</c:v>
                </c:pt>
                <c:pt idx="7">
                  <c:v>Mortgages</c:v>
                </c:pt>
                <c:pt idx="10">
                  <c:v>Car loans</c:v>
                </c:pt>
              </c:strCache>
            </c:strRef>
          </c:cat>
          <c:val>
            <c:numRef>
              <c:f>'3.4.6.'!$J$18:$U$18</c:f>
              <c:numCache>
                <c:formatCode>0.0%</c:formatCode>
                <c:ptCount val="12"/>
                <c:pt idx="0">
                  <c:v>2.8400000000000002E-2</c:v>
                </c:pt>
                <c:pt idx="1">
                  <c:v>6.1400000000000003E-2</c:v>
                </c:pt>
                <c:pt idx="2">
                  <c:v>9.4799999999999995E-2</c:v>
                </c:pt>
                <c:pt idx="3">
                  <c:v>1.3599999999999999E-2</c:v>
                </c:pt>
                <c:pt idx="4">
                  <c:v>2.4500000000000001E-2</c:v>
                </c:pt>
                <c:pt idx="5">
                  <c:v>3.4200000000000001E-2</c:v>
                </c:pt>
                <c:pt idx="6">
                  <c:v>1.6000000000000001E-3</c:v>
                </c:pt>
                <c:pt idx="7">
                  <c:v>2.64E-2</c:v>
                </c:pt>
                <c:pt idx="8">
                  <c:v>2.7E-2</c:v>
                </c:pt>
                <c:pt idx="9">
                  <c:v>4.4000000000000003E-3</c:v>
                </c:pt>
                <c:pt idx="10">
                  <c:v>4.2299999999999997E-2</c:v>
                </c:pt>
                <c:pt idx="11">
                  <c:v>5.7999999999999996E-3</c:v>
                </c:pt>
              </c:numCache>
            </c:numRef>
          </c:val>
          <c:extLst>
            <c:ext xmlns:c16="http://schemas.microsoft.com/office/drawing/2014/chart" uri="{C3380CC4-5D6E-409C-BE32-E72D297353CC}">
              <c16:uniqueId val="{00000033-E000-441B-B5B9-A21E0C3CE612}"/>
            </c:ext>
          </c:extLst>
        </c:ser>
        <c:dLbls>
          <c:showLegendKey val="0"/>
          <c:showVal val="0"/>
          <c:showCatName val="0"/>
          <c:showSerName val="0"/>
          <c:showPercent val="0"/>
          <c:showBubbleSize val="0"/>
        </c:dLbls>
        <c:gapWidth val="50"/>
        <c:overlap val="100"/>
        <c:axId val="46849856"/>
        <c:axId val="46846112"/>
      </c:barChart>
      <c:barChart>
        <c:barDir val="col"/>
        <c:grouping val="stacked"/>
        <c:varyColors val="0"/>
        <c:ser>
          <c:idx val="9"/>
          <c:order val="7"/>
          <c:spPr>
            <a:noFill/>
            <a:ln>
              <a:noFill/>
            </a:ln>
            <a:effectLst/>
          </c:spPr>
          <c:invertIfNegative val="0"/>
          <c:dPt>
            <c:idx val="11"/>
            <c:invertIfNegative val="0"/>
            <c:bubble3D val="0"/>
            <c:spPr>
              <a:noFill/>
              <a:ln w="25400">
                <a:noFill/>
              </a:ln>
              <a:effectLst/>
            </c:spPr>
            <c:extLst>
              <c:ext xmlns:c16="http://schemas.microsoft.com/office/drawing/2014/chart" uri="{C3380CC4-5D6E-409C-BE32-E72D297353CC}">
                <c16:uniqueId val="{00000035-E000-441B-B5B9-A21E0C3CE612}"/>
              </c:ext>
            </c:extLst>
          </c:dPt>
          <c:cat>
            <c:strRef>
              <c:f>'3.4.6.'!$J$9:$U$9</c:f>
              <c:strCache>
                <c:ptCount val="11"/>
                <c:pt idx="1">
                  <c:v>Кеш-кредит</c:v>
                </c:pt>
                <c:pt idx="4">
                  <c:v>Картки</c:v>
                </c:pt>
                <c:pt idx="7">
                  <c:v>Іпотека</c:v>
                </c:pt>
                <c:pt idx="10">
                  <c:v>Авто</c:v>
                </c:pt>
              </c:strCache>
            </c:strRef>
          </c:cat>
          <c:val>
            <c:numRef>
              <c:f>'3.4.6.'!$J$15:$U$15</c:f>
              <c:numCache>
                <c:formatCode>0.0%</c:formatCode>
                <c:ptCount val="12"/>
                <c:pt idx="0">
                  <c:v>2.4E-2</c:v>
                </c:pt>
                <c:pt idx="1">
                  <c:v>2.5399999999999999E-2</c:v>
                </c:pt>
                <c:pt idx="2">
                  <c:v>2.5700000000000001E-2</c:v>
                </c:pt>
                <c:pt idx="3">
                  <c:v>1.1900000000000001E-2</c:v>
                </c:pt>
                <c:pt idx="4">
                  <c:v>1.84E-2</c:v>
                </c:pt>
                <c:pt idx="5">
                  <c:v>1.84E-2</c:v>
                </c:pt>
                <c:pt idx="6">
                  <c:v>6.9999999999999999E-4</c:v>
                </c:pt>
                <c:pt idx="7">
                  <c:v>8.9999999999999998E-4</c:v>
                </c:pt>
                <c:pt idx="8">
                  <c:v>8.9999999999999998E-4</c:v>
                </c:pt>
                <c:pt idx="9">
                  <c:v>3.0000000000000001E-3</c:v>
                </c:pt>
                <c:pt idx="10">
                  <c:v>1.5E-3</c:v>
                </c:pt>
                <c:pt idx="11">
                  <c:v>1.5E-3</c:v>
                </c:pt>
              </c:numCache>
            </c:numRef>
          </c:val>
          <c:extLst>
            <c:ext xmlns:c16="http://schemas.microsoft.com/office/drawing/2014/chart" uri="{C3380CC4-5D6E-409C-BE32-E72D297353CC}">
              <c16:uniqueId val="{00000036-E000-441B-B5B9-A21E0C3CE612}"/>
            </c:ext>
          </c:extLst>
        </c:ser>
        <c:ser>
          <c:idx val="10"/>
          <c:order val="8"/>
          <c:spPr>
            <a:solidFill>
              <a:schemeClr val="accent2"/>
            </a:solidFill>
            <a:ln>
              <a:noFill/>
            </a:ln>
            <a:effectLst/>
          </c:spPr>
          <c:invertIfNegative val="0"/>
          <c:dPt>
            <c:idx val="0"/>
            <c:invertIfNegative val="0"/>
            <c:bubble3D val="0"/>
            <c:spPr>
              <a:solidFill>
                <a:srgbClr val="91C864"/>
              </a:solidFill>
              <a:ln>
                <a:noFill/>
              </a:ln>
              <a:effectLst/>
            </c:spPr>
            <c:extLst>
              <c:ext xmlns:c16="http://schemas.microsoft.com/office/drawing/2014/chart" uri="{C3380CC4-5D6E-409C-BE32-E72D297353CC}">
                <c16:uniqueId val="{00000038-E000-441B-B5B9-A21E0C3CE612}"/>
              </c:ext>
            </c:extLst>
          </c:dPt>
          <c:dPt>
            <c:idx val="1"/>
            <c:invertIfNegative val="0"/>
            <c:bubble3D val="0"/>
            <c:spPr>
              <a:solidFill>
                <a:srgbClr val="DC4B64"/>
              </a:solidFill>
              <a:ln>
                <a:noFill/>
              </a:ln>
              <a:effectLst/>
            </c:spPr>
            <c:extLst>
              <c:ext xmlns:c16="http://schemas.microsoft.com/office/drawing/2014/chart" uri="{C3380CC4-5D6E-409C-BE32-E72D297353CC}">
                <c16:uniqueId val="{0000003A-E000-441B-B5B9-A21E0C3CE612}"/>
              </c:ext>
            </c:extLst>
          </c:dPt>
          <c:dPt>
            <c:idx val="2"/>
            <c:invertIfNegative val="0"/>
            <c:bubble3D val="0"/>
            <c:spPr>
              <a:solidFill>
                <a:srgbClr val="46AFE6"/>
              </a:solidFill>
              <a:ln>
                <a:noFill/>
              </a:ln>
              <a:effectLst/>
            </c:spPr>
            <c:extLst>
              <c:ext xmlns:c16="http://schemas.microsoft.com/office/drawing/2014/chart" uri="{C3380CC4-5D6E-409C-BE32-E72D297353CC}">
                <c16:uniqueId val="{0000003C-E000-441B-B5B9-A21E0C3CE612}"/>
              </c:ext>
            </c:extLst>
          </c:dPt>
          <c:dPt>
            <c:idx val="3"/>
            <c:invertIfNegative val="0"/>
            <c:bubble3D val="0"/>
            <c:spPr>
              <a:solidFill>
                <a:srgbClr val="91C864"/>
              </a:solidFill>
              <a:ln>
                <a:noFill/>
              </a:ln>
              <a:effectLst/>
            </c:spPr>
            <c:extLst>
              <c:ext xmlns:c16="http://schemas.microsoft.com/office/drawing/2014/chart" uri="{C3380CC4-5D6E-409C-BE32-E72D297353CC}">
                <c16:uniqueId val="{0000003E-E000-441B-B5B9-A21E0C3CE612}"/>
              </c:ext>
            </c:extLst>
          </c:dPt>
          <c:dPt>
            <c:idx val="4"/>
            <c:invertIfNegative val="0"/>
            <c:bubble3D val="0"/>
            <c:spPr>
              <a:solidFill>
                <a:srgbClr val="DC4B64"/>
              </a:solidFill>
              <a:ln>
                <a:noFill/>
              </a:ln>
              <a:effectLst/>
            </c:spPr>
            <c:extLst>
              <c:ext xmlns:c16="http://schemas.microsoft.com/office/drawing/2014/chart" uri="{C3380CC4-5D6E-409C-BE32-E72D297353CC}">
                <c16:uniqueId val="{00000040-E000-441B-B5B9-A21E0C3CE612}"/>
              </c:ext>
            </c:extLst>
          </c:dPt>
          <c:dPt>
            <c:idx val="5"/>
            <c:invertIfNegative val="0"/>
            <c:bubble3D val="0"/>
            <c:spPr>
              <a:solidFill>
                <a:srgbClr val="46AFE6"/>
              </a:solidFill>
              <a:ln>
                <a:noFill/>
              </a:ln>
              <a:effectLst/>
            </c:spPr>
            <c:extLst>
              <c:ext xmlns:c16="http://schemas.microsoft.com/office/drawing/2014/chart" uri="{C3380CC4-5D6E-409C-BE32-E72D297353CC}">
                <c16:uniqueId val="{00000042-E000-441B-B5B9-A21E0C3CE612}"/>
              </c:ext>
            </c:extLst>
          </c:dPt>
          <c:dPt>
            <c:idx val="6"/>
            <c:invertIfNegative val="0"/>
            <c:bubble3D val="0"/>
            <c:spPr>
              <a:solidFill>
                <a:srgbClr val="91C864"/>
              </a:solidFill>
              <a:ln>
                <a:noFill/>
              </a:ln>
              <a:effectLst/>
            </c:spPr>
            <c:extLst>
              <c:ext xmlns:c16="http://schemas.microsoft.com/office/drawing/2014/chart" uri="{C3380CC4-5D6E-409C-BE32-E72D297353CC}">
                <c16:uniqueId val="{00000044-E000-441B-B5B9-A21E0C3CE612}"/>
              </c:ext>
            </c:extLst>
          </c:dPt>
          <c:dPt>
            <c:idx val="7"/>
            <c:invertIfNegative val="0"/>
            <c:bubble3D val="0"/>
            <c:spPr>
              <a:solidFill>
                <a:srgbClr val="DC4B64"/>
              </a:solidFill>
              <a:ln>
                <a:noFill/>
              </a:ln>
              <a:effectLst/>
            </c:spPr>
            <c:extLst>
              <c:ext xmlns:c16="http://schemas.microsoft.com/office/drawing/2014/chart" uri="{C3380CC4-5D6E-409C-BE32-E72D297353CC}">
                <c16:uniqueId val="{00000046-E000-441B-B5B9-A21E0C3CE612}"/>
              </c:ext>
            </c:extLst>
          </c:dPt>
          <c:dPt>
            <c:idx val="8"/>
            <c:invertIfNegative val="0"/>
            <c:bubble3D val="0"/>
            <c:spPr>
              <a:solidFill>
                <a:srgbClr val="46AFE6"/>
              </a:solidFill>
              <a:ln>
                <a:noFill/>
              </a:ln>
              <a:effectLst/>
            </c:spPr>
            <c:extLst>
              <c:ext xmlns:c16="http://schemas.microsoft.com/office/drawing/2014/chart" uri="{C3380CC4-5D6E-409C-BE32-E72D297353CC}">
                <c16:uniqueId val="{00000048-E000-441B-B5B9-A21E0C3CE612}"/>
              </c:ext>
            </c:extLst>
          </c:dPt>
          <c:dPt>
            <c:idx val="9"/>
            <c:invertIfNegative val="0"/>
            <c:bubble3D val="0"/>
            <c:spPr>
              <a:solidFill>
                <a:srgbClr val="91C864"/>
              </a:solidFill>
              <a:ln>
                <a:noFill/>
              </a:ln>
              <a:effectLst/>
            </c:spPr>
            <c:extLst>
              <c:ext xmlns:c16="http://schemas.microsoft.com/office/drawing/2014/chart" uri="{C3380CC4-5D6E-409C-BE32-E72D297353CC}">
                <c16:uniqueId val="{0000004A-E000-441B-B5B9-A21E0C3CE612}"/>
              </c:ext>
            </c:extLst>
          </c:dPt>
          <c:dPt>
            <c:idx val="10"/>
            <c:invertIfNegative val="0"/>
            <c:bubble3D val="0"/>
            <c:spPr>
              <a:solidFill>
                <a:srgbClr val="DC4B64"/>
              </a:solidFill>
              <a:ln>
                <a:noFill/>
              </a:ln>
              <a:effectLst/>
            </c:spPr>
            <c:extLst>
              <c:ext xmlns:c16="http://schemas.microsoft.com/office/drawing/2014/chart" uri="{C3380CC4-5D6E-409C-BE32-E72D297353CC}">
                <c16:uniqueId val="{0000004C-E000-441B-B5B9-A21E0C3CE612}"/>
              </c:ext>
            </c:extLst>
          </c:dPt>
          <c:dPt>
            <c:idx val="11"/>
            <c:invertIfNegative val="0"/>
            <c:bubble3D val="0"/>
            <c:spPr>
              <a:solidFill>
                <a:srgbClr val="46AFE6"/>
              </a:solidFill>
              <a:ln>
                <a:noFill/>
              </a:ln>
              <a:effectLst/>
            </c:spPr>
            <c:extLst>
              <c:ext xmlns:c16="http://schemas.microsoft.com/office/drawing/2014/chart" uri="{C3380CC4-5D6E-409C-BE32-E72D297353CC}">
                <c16:uniqueId val="{0000004E-E000-441B-B5B9-A21E0C3CE612}"/>
              </c:ext>
            </c:extLst>
          </c:dPt>
          <c:cat>
            <c:strRef>
              <c:f>'3.4.6.'!$J$9:$U$9</c:f>
              <c:strCache>
                <c:ptCount val="11"/>
                <c:pt idx="1">
                  <c:v>Кеш-кредит</c:v>
                </c:pt>
                <c:pt idx="4">
                  <c:v>Картки</c:v>
                </c:pt>
                <c:pt idx="7">
                  <c:v>Іпотека</c:v>
                </c:pt>
                <c:pt idx="10">
                  <c:v>Авто</c:v>
                </c:pt>
              </c:strCache>
            </c:strRef>
          </c:cat>
          <c:val>
            <c:numRef>
              <c:f>'3.4.6.'!$J$22:$U$22</c:f>
              <c:numCache>
                <c:formatCode>0.0%</c:formatCode>
                <c:ptCount val="12"/>
                <c:pt idx="0">
                  <c:v>7.7499999999999999E-2</c:v>
                </c:pt>
                <c:pt idx="1">
                  <c:v>0.2702</c:v>
                </c:pt>
                <c:pt idx="2">
                  <c:v>0.26989999999999997</c:v>
                </c:pt>
                <c:pt idx="3">
                  <c:v>7.0999999999999994E-2</c:v>
                </c:pt>
                <c:pt idx="4">
                  <c:v>0.21909999999999999</c:v>
                </c:pt>
                <c:pt idx="5">
                  <c:v>0.21909999999999999</c:v>
                </c:pt>
                <c:pt idx="6">
                  <c:v>1.9400000000000001E-2</c:v>
                </c:pt>
                <c:pt idx="7">
                  <c:v>0.12139999999999999</c:v>
                </c:pt>
                <c:pt idx="8">
                  <c:v>0.1134</c:v>
                </c:pt>
                <c:pt idx="9">
                  <c:v>1.78E-2</c:v>
                </c:pt>
                <c:pt idx="10">
                  <c:v>8.8900000000000007E-2</c:v>
                </c:pt>
                <c:pt idx="11">
                  <c:v>8.2699999999999996E-2</c:v>
                </c:pt>
              </c:numCache>
            </c:numRef>
          </c:val>
          <c:extLst>
            <c:ext xmlns:c16="http://schemas.microsoft.com/office/drawing/2014/chart" uri="{C3380CC4-5D6E-409C-BE32-E72D297353CC}">
              <c16:uniqueId val="{0000004F-E000-441B-B5B9-A21E0C3CE612}"/>
            </c:ext>
          </c:extLst>
        </c:ser>
        <c:dLbls>
          <c:showLegendKey val="0"/>
          <c:showVal val="0"/>
          <c:showCatName val="0"/>
          <c:showSerName val="0"/>
          <c:showPercent val="0"/>
          <c:showBubbleSize val="0"/>
        </c:dLbls>
        <c:gapWidth val="500"/>
        <c:overlap val="100"/>
        <c:axId val="968358664"/>
        <c:axId val="968355056"/>
      </c:barChart>
      <c:lineChart>
        <c:grouping val="standard"/>
        <c:varyColors val="0"/>
        <c:ser>
          <c:idx val="6"/>
          <c:order val="4"/>
          <c:tx>
            <c:v>Станом на 1 листопада</c:v>
          </c:tx>
          <c:spPr>
            <a:ln w="28575" cap="rnd">
              <a:noFill/>
              <a:round/>
            </a:ln>
            <a:effectLst/>
          </c:spPr>
          <c:marker>
            <c:symbol val="dash"/>
            <c:size val="12"/>
            <c:spPr>
              <a:solidFill>
                <a:schemeClr val="accent1"/>
              </a:solidFill>
              <a:ln w="9525">
                <a:noFill/>
              </a:ln>
              <a:effectLst/>
            </c:spPr>
          </c:marker>
          <c:dPt>
            <c:idx val="0"/>
            <c:marker>
              <c:symbol val="dash"/>
              <c:size val="12"/>
              <c:spPr>
                <a:solidFill>
                  <a:srgbClr val="057D46"/>
                </a:solidFill>
                <a:ln w="9525">
                  <a:noFill/>
                </a:ln>
                <a:effectLst/>
              </c:spPr>
            </c:marker>
            <c:bubble3D val="0"/>
            <c:extLst>
              <c:ext xmlns:c16="http://schemas.microsoft.com/office/drawing/2014/chart" uri="{C3380CC4-5D6E-409C-BE32-E72D297353CC}">
                <c16:uniqueId val="{00000050-E000-441B-B5B9-A21E0C3CE612}"/>
              </c:ext>
            </c:extLst>
          </c:dPt>
          <c:dPt>
            <c:idx val="1"/>
            <c:marker>
              <c:symbol val="dash"/>
              <c:size val="12"/>
              <c:spPr>
                <a:solidFill>
                  <a:srgbClr val="7D0532"/>
                </a:solidFill>
                <a:ln w="9525">
                  <a:noFill/>
                </a:ln>
                <a:effectLst/>
              </c:spPr>
            </c:marker>
            <c:bubble3D val="0"/>
            <c:extLst>
              <c:ext xmlns:c16="http://schemas.microsoft.com/office/drawing/2014/chart" uri="{C3380CC4-5D6E-409C-BE32-E72D297353CC}">
                <c16:uniqueId val="{00000051-E000-441B-B5B9-A21E0C3CE612}"/>
              </c:ext>
            </c:extLst>
          </c:dPt>
          <c:dPt>
            <c:idx val="2"/>
            <c:marker>
              <c:symbol val="dash"/>
              <c:size val="12"/>
              <c:spPr>
                <a:solidFill>
                  <a:schemeClr val="accent5"/>
                </a:solidFill>
                <a:ln w="9525">
                  <a:noFill/>
                </a:ln>
                <a:effectLst/>
              </c:spPr>
            </c:marker>
            <c:bubble3D val="0"/>
            <c:extLst>
              <c:ext xmlns:c16="http://schemas.microsoft.com/office/drawing/2014/chart" uri="{C3380CC4-5D6E-409C-BE32-E72D297353CC}">
                <c16:uniqueId val="{00000052-E000-441B-B5B9-A21E0C3CE612}"/>
              </c:ext>
            </c:extLst>
          </c:dPt>
          <c:dPt>
            <c:idx val="3"/>
            <c:marker>
              <c:symbol val="dash"/>
              <c:size val="12"/>
              <c:spPr>
                <a:solidFill>
                  <a:srgbClr val="057D46"/>
                </a:solidFill>
                <a:ln w="9525">
                  <a:noFill/>
                </a:ln>
                <a:effectLst/>
              </c:spPr>
            </c:marker>
            <c:bubble3D val="0"/>
            <c:extLst>
              <c:ext xmlns:c16="http://schemas.microsoft.com/office/drawing/2014/chart" uri="{C3380CC4-5D6E-409C-BE32-E72D297353CC}">
                <c16:uniqueId val="{00000053-E000-441B-B5B9-A21E0C3CE612}"/>
              </c:ext>
            </c:extLst>
          </c:dPt>
          <c:dPt>
            <c:idx val="4"/>
            <c:marker>
              <c:symbol val="dash"/>
              <c:size val="12"/>
              <c:spPr>
                <a:solidFill>
                  <a:srgbClr val="7D0532"/>
                </a:solidFill>
                <a:ln w="9525">
                  <a:noFill/>
                </a:ln>
                <a:effectLst/>
              </c:spPr>
            </c:marker>
            <c:bubble3D val="0"/>
            <c:extLst>
              <c:ext xmlns:c16="http://schemas.microsoft.com/office/drawing/2014/chart" uri="{C3380CC4-5D6E-409C-BE32-E72D297353CC}">
                <c16:uniqueId val="{00000054-E000-441B-B5B9-A21E0C3CE612}"/>
              </c:ext>
            </c:extLst>
          </c:dPt>
          <c:dPt>
            <c:idx val="5"/>
            <c:marker>
              <c:symbol val="dash"/>
              <c:size val="12"/>
              <c:spPr>
                <a:solidFill>
                  <a:schemeClr val="accent5"/>
                </a:solidFill>
                <a:ln w="9525">
                  <a:noFill/>
                </a:ln>
                <a:effectLst/>
              </c:spPr>
            </c:marker>
            <c:bubble3D val="0"/>
            <c:extLst>
              <c:ext xmlns:c16="http://schemas.microsoft.com/office/drawing/2014/chart" uri="{C3380CC4-5D6E-409C-BE32-E72D297353CC}">
                <c16:uniqueId val="{00000055-E000-441B-B5B9-A21E0C3CE612}"/>
              </c:ext>
            </c:extLst>
          </c:dPt>
          <c:dPt>
            <c:idx val="6"/>
            <c:marker>
              <c:symbol val="dash"/>
              <c:size val="12"/>
              <c:spPr>
                <a:solidFill>
                  <a:srgbClr val="057D46"/>
                </a:solidFill>
                <a:ln w="9525">
                  <a:noFill/>
                </a:ln>
                <a:effectLst/>
              </c:spPr>
            </c:marker>
            <c:bubble3D val="0"/>
            <c:extLst>
              <c:ext xmlns:c16="http://schemas.microsoft.com/office/drawing/2014/chart" uri="{C3380CC4-5D6E-409C-BE32-E72D297353CC}">
                <c16:uniqueId val="{00000056-E000-441B-B5B9-A21E0C3CE612}"/>
              </c:ext>
            </c:extLst>
          </c:dPt>
          <c:dPt>
            <c:idx val="7"/>
            <c:marker>
              <c:symbol val="dash"/>
              <c:size val="12"/>
              <c:spPr>
                <a:solidFill>
                  <a:srgbClr val="7D0532"/>
                </a:solidFill>
                <a:ln w="9525">
                  <a:noFill/>
                </a:ln>
                <a:effectLst/>
              </c:spPr>
            </c:marker>
            <c:bubble3D val="0"/>
            <c:extLst>
              <c:ext xmlns:c16="http://schemas.microsoft.com/office/drawing/2014/chart" uri="{C3380CC4-5D6E-409C-BE32-E72D297353CC}">
                <c16:uniqueId val="{00000057-E000-441B-B5B9-A21E0C3CE612}"/>
              </c:ext>
            </c:extLst>
          </c:dPt>
          <c:dPt>
            <c:idx val="8"/>
            <c:marker>
              <c:symbol val="dash"/>
              <c:size val="12"/>
              <c:spPr>
                <a:solidFill>
                  <a:schemeClr val="accent5"/>
                </a:solidFill>
                <a:ln w="9525">
                  <a:noFill/>
                </a:ln>
                <a:effectLst/>
              </c:spPr>
            </c:marker>
            <c:bubble3D val="0"/>
            <c:extLst>
              <c:ext xmlns:c16="http://schemas.microsoft.com/office/drawing/2014/chart" uri="{C3380CC4-5D6E-409C-BE32-E72D297353CC}">
                <c16:uniqueId val="{00000058-E000-441B-B5B9-A21E0C3CE612}"/>
              </c:ext>
            </c:extLst>
          </c:dPt>
          <c:dPt>
            <c:idx val="9"/>
            <c:marker>
              <c:symbol val="dash"/>
              <c:size val="12"/>
              <c:spPr>
                <a:solidFill>
                  <a:srgbClr val="057D46"/>
                </a:solidFill>
                <a:ln w="9525">
                  <a:noFill/>
                </a:ln>
                <a:effectLst/>
              </c:spPr>
            </c:marker>
            <c:bubble3D val="0"/>
            <c:extLst>
              <c:ext xmlns:c16="http://schemas.microsoft.com/office/drawing/2014/chart" uri="{C3380CC4-5D6E-409C-BE32-E72D297353CC}">
                <c16:uniqueId val="{00000059-E000-441B-B5B9-A21E0C3CE612}"/>
              </c:ext>
            </c:extLst>
          </c:dPt>
          <c:dPt>
            <c:idx val="10"/>
            <c:marker>
              <c:symbol val="dash"/>
              <c:size val="12"/>
              <c:spPr>
                <a:solidFill>
                  <a:srgbClr val="7D0532"/>
                </a:solidFill>
                <a:ln w="9525">
                  <a:noFill/>
                </a:ln>
                <a:effectLst/>
              </c:spPr>
            </c:marker>
            <c:bubble3D val="0"/>
            <c:extLst>
              <c:ext xmlns:c16="http://schemas.microsoft.com/office/drawing/2014/chart" uri="{C3380CC4-5D6E-409C-BE32-E72D297353CC}">
                <c16:uniqueId val="{0000005A-E000-441B-B5B9-A21E0C3CE612}"/>
              </c:ext>
            </c:extLst>
          </c:dPt>
          <c:dPt>
            <c:idx val="11"/>
            <c:marker>
              <c:symbol val="dash"/>
              <c:size val="12"/>
              <c:spPr>
                <a:solidFill>
                  <a:schemeClr val="accent5"/>
                </a:solidFill>
                <a:ln w="9525">
                  <a:noFill/>
                </a:ln>
                <a:effectLst/>
              </c:spPr>
            </c:marker>
            <c:bubble3D val="0"/>
            <c:extLst>
              <c:ext xmlns:c16="http://schemas.microsoft.com/office/drawing/2014/chart" uri="{C3380CC4-5D6E-409C-BE32-E72D297353CC}">
                <c16:uniqueId val="{0000005B-E000-441B-B5B9-A21E0C3CE612}"/>
              </c:ext>
            </c:extLst>
          </c:dPt>
          <c:cat>
            <c:strRef>
              <c:f>'3.4.6.'!$J$9:$U$9</c:f>
              <c:strCache>
                <c:ptCount val="11"/>
                <c:pt idx="1">
                  <c:v>Кеш-кредит</c:v>
                </c:pt>
                <c:pt idx="4">
                  <c:v>Картки</c:v>
                </c:pt>
                <c:pt idx="7">
                  <c:v>Іпотека</c:v>
                </c:pt>
                <c:pt idx="10">
                  <c:v>Авто</c:v>
                </c:pt>
              </c:strCache>
            </c:strRef>
          </c:cat>
          <c:val>
            <c:numRef>
              <c:f>'3.4.6.'!$J$20:$U$20</c:f>
              <c:numCache>
                <c:formatCode>0.0%</c:formatCode>
                <c:ptCount val="12"/>
                <c:pt idx="0">
                  <c:v>6.3200000000000006E-2</c:v>
                </c:pt>
                <c:pt idx="1">
                  <c:v>0.1153</c:v>
                </c:pt>
                <c:pt idx="2">
                  <c:v>0.12479999999999999</c:v>
                </c:pt>
                <c:pt idx="3">
                  <c:v>3.7900000000000003E-2</c:v>
                </c:pt>
                <c:pt idx="4">
                  <c:v>5.96E-2</c:v>
                </c:pt>
                <c:pt idx="5">
                  <c:v>6.2700000000000006E-2</c:v>
                </c:pt>
                <c:pt idx="6">
                  <c:v>9.1999999999999998E-3</c:v>
                </c:pt>
                <c:pt idx="7">
                  <c:v>1.9599999999999999E-2</c:v>
                </c:pt>
                <c:pt idx="8">
                  <c:v>1.9E-2</c:v>
                </c:pt>
                <c:pt idx="9">
                  <c:v>6.6E-3</c:v>
                </c:pt>
                <c:pt idx="10">
                  <c:v>2.4E-2</c:v>
                </c:pt>
                <c:pt idx="11">
                  <c:v>2.18E-2</c:v>
                </c:pt>
              </c:numCache>
            </c:numRef>
          </c:val>
          <c:smooth val="0"/>
          <c:extLst>
            <c:ext xmlns:c16="http://schemas.microsoft.com/office/drawing/2014/chart" uri="{C3380CC4-5D6E-409C-BE32-E72D297353CC}">
              <c16:uniqueId val="{0000005C-E000-441B-B5B9-A21E0C3CE612}"/>
            </c:ext>
          </c:extLst>
        </c:ser>
        <c:ser>
          <c:idx val="7"/>
          <c:order val="5"/>
          <c:tx>
            <c:v>Станом на 1.06</c:v>
          </c:tx>
          <c:spPr>
            <a:ln w="28575" cap="rnd">
              <a:noFill/>
              <a:round/>
            </a:ln>
            <a:effectLst/>
          </c:spPr>
          <c:marker>
            <c:symbol val="dash"/>
            <c:size val="7"/>
            <c:spPr>
              <a:solidFill>
                <a:schemeClr val="accent2"/>
              </a:solidFill>
              <a:ln w="9525">
                <a:solidFill>
                  <a:schemeClr val="accent2"/>
                </a:solidFill>
              </a:ln>
              <a:effectLst/>
            </c:spPr>
          </c:marker>
          <c:dPt>
            <c:idx val="0"/>
            <c:marker>
              <c:symbol val="dash"/>
              <c:size val="7"/>
              <c:spPr>
                <a:solidFill>
                  <a:srgbClr val="91C864"/>
                </a:solidFill>
                <a:ln w="9525">
                  <a:solidFill>
                    <a:srgbClr val="91C864"/>
                  </a:solidFill>
                </a:ln>
                <a:effectLst/>
              </c:spPr>
            </c:marker>
            <c:bubble3D val="0"/>
            <c:spPr>
              <a:ln w="28575" cap="rnd">
                <a:solidFill>
                  <a:srgbClr val="91C864"/>
                </a:solidFill>
                <a:round/>
              </a:ln>
              <a:effectLst/>
            </c:spPr>
            <c:extLst>
              <c:ext xmlns:c16="http://schemas.microsoft.com/office/drawing/2014/chart" uri="{C3380CC4-5D6E-409C-BE32-E72D297353CC}">
                <c16:uniqueId val="{0000005E-E000-441B-B5B9-A21E0C3CE612}"/>
              </c:ext>
            </c:extLst>
          </c:dPt>
          <c:dPt>
            <c:idx val="1"/>
            <c:marker>
              <c:symbol val="dash"/>
              <c:size val="7"/>
              <c:spPr>
                <a:solidFill>
                  <a:srgbClr val="DC4B64"/>
                </a:solidFill>
                <a:ln w="9525">
                  <a:solidFill>
                    <a:srgbClr val="DC4B64"/>
                  </a:solidFill>
                </a:ln>
                <a:effectLst/>
              </c:spPr>
            </c:marker>
            <c:bubble3D val="0"/>
            <c:spPr>
              <a:ln w="28575" cap="rnd">
                <a:noFill/>
                <a:round/>
              </a:ln>
              <a:effectLst/>
            </c:spPr>
            <c:extLst>
              <c:ext xmlns:c16="http://schemas.microsoft.com/office/drawing/2014/chart" uri="{C3380CC4-5D6E-409C-BE32-E72D297353CC}">
                <c16:uniqueId val="{00000060-E000-441B-B5B9-A21E0C3CE612}"/>
              </c:ext>
            </c:extLst>
          </c:dPt>
          <c:dPt>
            <c:idx val="2"/>
            <c:marker>
              <c:symbol val="dash"/>
              <c:size val="7"/>
              <c:spPr>
                <a:solidFill>
                  <a:srgbClr val="46AFE6"/>
                </a:solidFill>
                <a:ln w="9525">
                  <a:solidFill>
                    <a:srgbClr val="46AFE6"/>
                  </a:solidFill>
                </a:ln>
                <a:effectLst/>
              </c:spPr>
            </c:marker>
            <c:bubble3D val="0"/>
            <c:extLst>
              <c:ext xmlns:c16="http://schemas.microsoft.com/office/drawing/2014/chart" uri="{C3380CC4-5D6E-409C-BE32-E72D297353CC}">
                <c16:uniqueId val="{00000061-E000-441B-B5B9-A21E0C3CE612}"/>
              </c:ext>
            </c:extLst>
          </c:dPt>
          <c:dPt>
            <c:idx val="3"/>
            <c:marker>
              <c:symbol val="dash"/>
              <c:size val="7"/>
              <c:spPr>
                <a:solidFill>
                  <a:srgbClr val="91C864"/>
                </a:solidFill>
                <a:ln w="9525">
                  <a:solidFill>
                    <a:srgbClr val="91C864"/>
                  </a:solidFill>
                </a:ln>
                <a:effectLst/>
              </c:spPr>
            </c:marker>
            <c:bubble3D val="0"/>
            <c:extLst>
              <c:ext xmlns:c16="http://schemas.microsoft.com/office/drawing/2014/chart" uri="{C3380CC4-5D6E-409C-BE32-E72D297353CC}">
                <c16:uniqueId val="{00000062-E000-441B-B5B9-A21E0C3CE612}"/>
              </c:ext>
            </c:extLst>
          </c:dPt>
          <c:dPt>
            <c:idx val="4"/>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3-E000-441B-B5B9-A21E0C3CE612}"/>
              </c:ext>
            </c:extLst>
          </c:dPt>
          <c:dPt>
            <c:idx val="5"/>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65-E000-441B-B5B9-A21E0C3CE612}"/>
              </c:ext>
            </c:extLst>
          </c:dPt>
          <c:dPt>
            <c:idx val="6"/>
            <c:marker>
              <c:symbol val="dash"/>
              <c:size val="7"/>
              <c:spPr>
                <a:solidFill>
                  <a:srgbClr val="91C864"/>
                </a:solidFill>
                <a:ln w="9525">
                  <a:solidFill>
                    <a:srgbClr val="91C864"/>
                  </a:solidFill>
                </a:ln>
                <a:effectLst/>
              </c:spPr>
            </c:marker>
            <c:bubble3D val="0"/>
            <c:extLst>
              <c:ext xmlns:c16="http://schemas.microsoft.com/office/drawing/2014/chart" uri="{C3380CC4-5D6E-409C-BE32-E72D297353CC}">
                <c16:uniqueId val="{00000066-E000-441B-B5B9-A21E0C3CE612}"/>
              </c:ext>
            </c:extLst>
          </c:dPt>
          <c:dPt>
            <c:idx val="7"/>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7-E000-441B-B5B9-A21E0C3CE612}"/>
              </c:ext>
            </c:extLst>
          </c:dPt>
          <c:dPt>
            <c:idx val="8"/>
            <c:marker>
              <c:symbol val="dash"/>
              <c:size val="7"/>
              <c:spPr>
                <a:solidFill>
                  <a:srgbClr val="46AFE6"/>
                </a:solidFill>
                <a:ln w="9525">
                  <a:solidFill>
                    <a:srgbClr val="46AFE6"/>
                  </a:solidFill>
                </a:ln>
                <a:effectLst/>
              </c:spPr>
            </c:marker>
            <c:bubble3D val="0"/>
            <c:extLst>
              <c:ext xmlns:c16="http://schemas.microsoft.com/office/drawing/2014/chart" uri="{C3380CC4-5D6E-409C-BE32-E72D297353CC}">
                <c16:uniqueId val="{00000068-E000-441B-B5B9-A21E0C3CE612}"/>
              </c:ext>
            </c:extLst>
          </c:dPt>
          <c:dPt>
            <c:idx val="9"/>
            <c:marker>
              <c:symbol val="dash"/>
              <c:size val="7"/>
              <c:spPr>
                <a:solidFill>
                  <a:srgbClr val="91C864"/>
                </a:solidFill>
                <a:ln w="9525">
                  <a:solidFill>
                    <a:srgbClr val="91C864"/>
                  </a:solidFill>
                </a:ln>
                <a:effectLst/>
              </c:spPr>
            </c:marker>
            <c:bubble3D val="0"/>
            <c:spPr>
              <a:ln w="28575" cap="rnd">
                <a:noFill/>
                <a:round/>
              </a:ln>
              <a:effectLst/>
            </c:spPr>
            <c:extLst>
              <c:ext xmlns:c16="http://schemas.microsoft.com/office/drawing/2014/chart" uri="{C3380CC4-5D6E-409C-BE32-E72D297353CC}">
                <c16:uniqueId val="{0000006A-E000-441B-B5B9-A21E0C3CE612}"/>
              </c:ext>
            </c:extLst>
          </c:dPt>
          <c:dPt>
            <c:idx val="10"/>
            <c:marker>
              <c:symbol val="dash"/>
              <c:size val="7"/>
              <c:spPr>
                <a:solidFill>
                  <a:srgbClr val="DC4B64"/>
                </a:solidFill>
                <a:ln w="9525">
                  <a:solidFill>
                    <a:srgbClr val="DC4B64"/>
                  </a:solidFill>
                </a:ln>
                <a:effectLst/>
              </c:spPr>
            </c:marker>
            <c:bubble3D val="0"/>
            <c:extLst>
              <c:ext xmlns:c16="http://schemas.microsoft.com/office/drawing/2014/chart" uri="{C3380CC4-5D6E-409C-BE32-E72D297353CC}">
                <c16:uniqueId val="{0000006B-E000-441B-B5B9-A21E0C3CE612}"/>
              </c:ext>
            </c:extLst>
          </c:dPt>
          <c:dPt>
            <c:idx val="11"/>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6D-E000-441B-B5B9-A21E0C3CE612}"/>
              </c:ext>
            </c:extLst>
          </c:dPt>
          <c:cat>
            <c:strRef>
              <c:f>'3.4.6.'!$J$9:$U$9</c:f>
              <c:strCache>
                <c:ptCount val="11"/>
                <c:pt idx="1">
                  <c:v>Кеш-кредит</c:v>
                </c:pt>
                <c:pt idx="4">
                  <c:v>Картки</c:v>
                </c:pt>
                <c:pt idx="7">
                  <c:v>Іпотека</c:v>
                </c:pt>
                <c:pt idx="10">
                  <c:v>Авто</c:v>
                </c:pt>
              </c:strCache>
            </c:strRef>
          </c:cat>
          <c:val>
            <c:numRef>
              <c:f>'3.4.6.'!$J$21:$U$21</c:f>
              <c:numCache>
                <c:formatCode>0.0%</c:formatCode>
                <c:ptCount val="12"/>
                <c:pt idx="0">
                  <c:v>0.10150000000000001</c:v>
                </c:pt>
                <c:pt idx="1">
                  <c:v>0.29559999999999997</c:v>
                </c:pt>
                <c:pt idx="2">
                  <c:v>0.29559999999999997</c:v>
                </c:pt>
                <c:pt idx="3">
                  <c:v>8.3000000000000004E-2</c:v>
                </c:pt>
                <c:pt idx="4">
                  <c:v>0.23749999999999999</c:v>
                </c:pt>
                <c:pt idx="5">
                  <c:v>0.23749999999999999</c:v>
                </c:pt>
                <c:pt idx="6">
                  <c:v>2.01E-2</c:v>
                </c:pt>
                <c:pt idx="7">
                  <c:v>0.12230000000000001</c:v>
                </c:pt>
                <c:pt idx="8">
                  <c:v>0.1143</c:v>
                </c:pt>
                <c:pt idx="9">
                  <c:v>2.0799999999999999E-2</c:v>
                </c:pt>
                <c:pt idx="10">
                  <c:v>9.0399999999999994E-2</c:v>
                </c:pt>
                <c:pt idx="11">
                  <c:v>8.4199999999999997E-2</c:v>
                </c:pt>
              </c:numCache>
            </c:numRef>
          </c:val>
          <c:smooth val="0"/>
          <c:extLst>
            <c:ext xmlns:c16="http://schemas.microsoft.com/office/drawing/2014/chart" uri="{C3380CC4-5D6E-409C-BE32-E72D297353CC}">
              <c16:uniqueId val="{0000006E-E000-441B-B5B9-A21E0C3CE612}"/>
            </c:ext>
          </c:extLst>
        </c:ser>
        <c:ser>
          <c:idx val="8"/>
          <c:order val="6"/>
          <c:spPr>
            <a:ln w="25400" cap="rnd">
              <a:noFill/>
              <a:round/>
            </a:ln>
            <a:effectLst/>
          </c:spPr>
          <c:marker>
            <c:symbol val="dash"/>
            <c:size val="7"/>
            <c:spPr>
              <a:solidFill>
                <a:schemeClr val="accent2"/>
              </a:solidFill>
              <a:ln w="9525">
                <a:solidFill>
                  <a:schemeClr val="accent2"/>
                </a:solidFill>
              </a:ln>
              <a:effectLst/>
            </c:spPr>
          </c:marker>
          <c:dPt>
            <c:idx val="0"/>
            <c:marker>
              <c:symbol val="dash"/>
              <c:size val="7"/>
              <c:spPr>
                <a:solidFill>
                  <a:srgbClr val="91C864"/>
                </a:solidFill>
                <a:ln w="9525">
                  <a:solidFill>
                    <a:srgbClr val="91C864"/>
                  </a:solidFill>
                </a:ln>
                <a:effectLst/>
              </c:spPr>
            </c:marker>
            <c:bubble3D val="0"/>
            <c:spPr>
              <a:ln w="25400" cap="rnd">
                <a:solidFill>
                  <a:srgbClr val="91C864"/>
                </a:solidFill>
                <a:round/>
              </a:ln>
              <a:effectLst/>
            </c:spPr>
            <c:extLst>
              <c:ext xmlns:c16="http://schemas.microsoft.com/office/drawing/2014/chart" uri="{C3380CC4-5D6E-409C-BE32-E72D297353CC}">
                <c16:uniqueId val="{00000070-E000-441B-B5B9-A21E0C3CE612}"/>
              </c:ext>
            </c:extLst>
          </c:dPt>
          <c:dPt>
            <c:idx val="1"/>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2-E000-441B-B5B9-A21E0C3CE612}"/>
              </c:ext>
            </c:extLst>
          </c:dPt>
          <c:dPt>
            <c:idx val="2"/>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74-E000-441B-B5B9-A21E0C3CE612}"/>
              </c:ext>
            </c:extLst>
          </c:dPt>
          <c:dPt>
            <c:idx val="3"/>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76-E000-441B-B5B9-A21E0C3CE612}"/>
              </c:ext>
            </c:extLst>
          </c:dPt>
          <c:dPt>
            <c:idx val="4"/>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8-E000-441B-B5B9-A21E0C3CE612}"/>
              </c:ext>
            </c:extLst>
          </c:dPt>
          <c:dPt>
            <c:idx val="5"/>
            <c:marker>
              <c:symbol val="dash"/>
              <c:size val="7"/>
              <c:spPr>
                <a:solidFill>
                  <a:srgbClr val="46AFE6"/>
                </a:solidFill>
                <a:ln w="9525">
                  <a:solidFill>
                    <a:srgbClr val="46AFE6"/>
                  </a:solidFill>
                </a:ln>
                <a:effectLst/>
              </c:spPr>
            </c:marker>
            <c:bubble3D val="0"/>
            <c:spPr>
              <a:ln w="28575" cap="rnd">
                <a:noFill/>
                <a:round/>
              </a:ln>
              <a:effectLst/>
            </c:spPr>
            <c:extLst>
              <c:ext xmlns:c16="http://schemas.microsoft.com/office/drawing/2014/chart" uri="{C3380CC4-5D6E-409C-BE32-E72D297353CC}">
                <c16:uniqueId val="{0000007A-E000-441B-B5B9-A21E0C3CE612}"/>
              </c:ext>
            </c:extLst>
          </c:dPt>
          <c:dPt>
            <c:idx val="6"/>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7C-E000-441B-B5B9-A21E0C3CE612}"/>
              </c:ext>
            </c:extLst>
          </c:dPt>
          <c:dPt>
            <c:idx val="7"/>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7E-E000-441B-B5B9-A21E0C3CE612}"/>
              </c:ext>
            </c:extLst>
          </c:dPt>
          <c:dPt>
            <c:idx val="8"/>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80-E000-441B-B5B9-A21E0C3CE612}"/>
              </c:ext>
            </c:extLst>
          </c:dPt>
          <c:dPt>
            <c:idx val="9"/>
            <c:marker>
              <c:symbol val="dash"/>
              <c:size val="7"/>
              <c:spPr>
                <a:solidFill>
                  <a:srgbClr val="91C864"/>
                </a:solidFill>
                <a:ln w="9525">
                  <a:solidFill>
                    <a:srgbClr val="91C864"/>
                  </a:solidFill>
                </a:ln>
                <a:effectLst/>
              </c:spPr>
            </c:marker>
            <c:bubble3D val="0"/>
            <c:spPr>
              <a:ln w="25400" cap="rnd">
                <a:noFill/>
                <a:round/>
              </a:ln>
              <a:effectLst/>
            </c:spPr>
            <c:extLst>
              <c:ext xmlns:c16="http://schemas.microsoft.com/office/drawing/2014/chart" uri="{C3380CC4-5D6E-409C-BE32-E72D297353CC}">
                <c16:uniqueId val="{00000082-E000-441B-B5B9-A21E0C3CE612}"/>
              </c:ext>
            </c:extLst>
          </c:dPt>
          <c:dPt>
            <c:idx val="10"/>
            <c:marker>
              <c:symbol val="dash"/>
              <c:size val="7"/>
              <c:spPr>
                <a:solidFill>
                  <a:srgbClr val="DC4B64"/>
                </a:solidFill>
                <a:ln w="9525">
                  <a:solidFill>
                    <a:srgbClr val="DC4B64"/>
                  </a:solidFill>
                </a:ln>
                <a:effectLst/>
              </c:spPr>
            </c:marker>
            <c:bubble3D val="0"/>
            <c:spPr>
              <a:ln w="25400" cap="rnd">
                <a:noFill/>
                <a:round/>
              </a:ln>
              <a:effectLst/>
            </c:spPr>
            <c:extLst>
              <c:ext xmlns:c16="http://schemas.microsoft.com/office/drawing/2014/chart" uri="{C3380CC4-5D6E-409C-BE32-E72D297353CC}">
                <c16:uniqueId val="{00000084-E000-441B-B5B9-A21E0C3CE612}"/>
              </c:ext>
            </c:extLst>
          </c:dPt>
          <c:dPt>
            <c:idx val="11"/>
            <c:marker>
              <c:symbol val="dash"/>
              <c:size val="7"/>
              <c:spPr>
                <a:solidFill>
                  <a:srgbClr val="46AFE6"/>
                </a:solidFill>
                <a:ln w="9525">
                  <a:solidFill>
                    <a:srgbClr val="46AFE6"/>
                  </a:solidFill>
                </a:ln>
                <a:effectLst/>
              </c:spPr>
            </c:marker>
            <c:bubble3D val="0"/>
            <c:spPr>
              <a:ln w="25400" cap="rnd">
                <a:noFill/>
                <a:round/>
              </a:ln>
              <a:effectLst/>
            </c:spPr>
            <c:extLst>
              <c:ext xmlns:c16="http://schemas.microsoft.com/office/drawing/2014/chart" uri="{C3380CC4-5D6E-409C-BE32-E72D297353CC}">
                <c16:uniqueId val="{00000086-E000-441B-B5B9-A21E0C3CE612}"/>
              </c:ext>
            </c:extLst>
          </c:dPt>
          <c:cat>
            <c:strRef>
              <c:f>'3.4.6.'!$J$9:$U$9</c:f>
              <c:strCache>
                <c:ptCount val="11"/>
                <c:pt idx="1">
                  <c:v>Кеш-кредит</c:v>
                </c:pt>
                <c:pt idx="4">
                  <c:v>Картки</c:v>
                </c:pt>
                <c:pt idx="7">
                  <c:v>Іпотека</c:v>
                </c:pt>
                <c:pt idx="10">
                  <c:v>Авто</c:v>
                </c:pt>
              </c:strCache>
            </c:strRef>
          </c:cat>
          <c:val>
            <c:numRef>
              <c:f>'3.4.6.'!$J$15:$U$15</c:f>
              <c:numCache>
                <c:formatCode>0.0%</c:formatCode>
                <c:ptCount val="12"/>
                <c:pt idx="0">
                  <c:v>2.4E-2</c:v>
                </c:pt>
                <c:pt idx="1">
                  <c:v>2.5399999999999999E-2</c:v>
                </c:pt>
                <c:pt idx="2">
                  <c:v>2.5700000000000001E-2</c:v>
                </c:pt>
                <c:pt idx="3">
                  <c:v>1.1900000000000001E-2</c:v>
                </c:pt>
                <c:pt idx="4">
                  <c:v>1.84E-2</c:v>
                </c:pt>
                <c:pt idx="5">
                  <c:v>1.84E-2</c:v>
                </c:pt>
                <c:pt idx="6">
                  <c:v>6.9999999999999999E-4</c:v>
                </c:pt>
                <c:pt idx="7">
                  <c:v>8.9999999999999998E-4</c:v>
                </c:pt>
                <c:pt idx="8">
                  <c:v>8.9999999999999998E-4</c:v>
                </c:pt>
                <c:pt idx="9">
                  <c:v>3.0000000000000001E-3</c:v>
                </c:pt>
                <c:pt idx="10">
                  <c:v>1.5E-3</c:v>
                </c:pt>
                <c:pt idx="11">
                  <c:v>1.5E-3</c:v>
                </c:pt>
              </c:numCache>
            </c:numRef>
          </c:val>
          <c:smooth val="0"/>
          <c:extLst>
            <c:ext xmlns:c16="http://schemas.microsoft.com/office/drawing/2014/chart" uri="{C3380CC4-5D6E-409C-BE32-E72D297353CC}">
              <c16:uniqueId val="{00000087-E000-441B-B5B9-A21E0C3CE612}"/>
            </c:ext>
          </c:extLst>
        </c:ser>
        <c:dLbls>
          <c:showLegendKey val="0"/>
          <c:showVal val="0"/>
          <c:showCatName val="0"/>
          <c:showSerName val="0"/>
          <c:showPercent val="0"/>
          <c:showBubbleSize val="0"/>
        </c:dLbls>
        <c:marker val="1"/>
        <c:smooth val="0"/>
        <c:axId val="46849856"/>
        <c:axId val="46846112"/>
      </c:lineChart>
      <c:catAx>
        <c:axId val="46849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846112"/>
        <c:crosses val="autoZero"/>
        <c:auto val="0"/>
        <c:lblAlgn val="ctr"/>
        <c:lblOffset val="100"/>
        <c:tickMarkSkip val="1"/>
        <c:noMultiLvlLbl val="1"/>
      </c:catAx>
      <c:valAx>
        <c:axId val="46846112"/>
        <c:scaling>
          <c:orientation val="minMax"/>
          <c:max val="0.35000000000000003"/>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6849856"/>
        <c:crosses val="autoZero"/>
        <c:crossBetween val="between"/>
      </c:valAx>
      <c:valAx>
        <c:axId val="968355056"/>
        <c:scaling>
          <c:orientation val="minMax"/>
          <c:max val="0.14000000000000001"/>
        </c:scaling>
        <c:delete val="1"/>
        <c:axPos val="r"/>
        <c:numFmt formatCode="0.0%" sourceLinked="1"/>
        <c:majorTickMark val="out"/>
        <c:minorTickMark val="none"/>
        <c:tickLblPos val="nextTo"/>
        <c:crossAx val="968358664"/>
        <c:crosses val="max"/>
        <c:crossBetween val="between"/>
      </c:valAx>
      <c:catAx>
        <c:axId val="968358664"/>
        <c:scaling>
          <c:orientation val="minMax"/>
        </c:scaling>
        <c:delete val="1"/>
        <c:axPos val="b"/>
        <c:numFmt formatCode="General" sourceLinked="1"/>
        <c:majorTickMark val="out"/>
        <c:minorTickMark val="none"/>
        <c:tickLblPos val="nextTo"/>
        <c:crossAx val="968355056"/>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4.7.'!$I$9</c:f>
              <c:strCache>
                <c:ptCount val="1"/>
                <c:pt idx="0">
                  <c:v>Частка прострочених кредитів (до 90 днів)</c:v>
                </c:pt>
              </c:strCache>
            </c:strRef>
          </c:tx>
          <c:spPr>
            <a:ln w="25400" cap="rnd" cmpd="sng">
              <a:solidFill>
                <a:srgbClr val="057D46"/>
              </a:solidFill>
              <a:prstDash val="solid"/>
              <a:round/>
            </a:ln>
            <a:effectLst/>
          </c:spPr>
          <c:marker>
            <c:symbol val="none"/>
          </c:marker>
          <c:cat>
            <c:numRef>
              <c:f>'3.4.7.'!$H$10:$H$38</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4.7.'!$I$10:$I$38</c:f>
              <c:numCache>
                <c:formatCode>0%</c:formatCode>
                <c:ptCount val="29"/>
                <c:pt idx="0">
                  <c:v>4.2200000000000001E-2</c:v>
                </c:pt>
                <c:pt idx="1">
                  <c:v>3.8600000000000002E-2</c:v>
                </c:pt>
                <c:pt idx="2">
                  <c:v>3.7199999999999997E-2</c:v>
                </c:pt>
                <c:pt idx="3">
                  <c:v>4.3999999999999997E-2</c:v>
                </c:pt>
                <c:pt idx="4">
                  <c:v>4.4900000000000002E-2</c:v>
                </c:pt>
                <c:pt idx="5">
                  <c:v>4.5999999999999999E-2</c:v>
                </c:pt>
                <c:pt idx="6">
                  <c:v>4.7500000000000001E-2</c:v>
                </c:pt>
                <c:pt idx="7">
                  <c:v>4.5900000000000003E-2</c:v>
                </c:pt>
                <c:pt idx="8">
                  <c:v>4.2999999999999997E-2</c:v>
                </c:pt>
                <c:pt idx="9">
                  <c:v>4.1799999999999997E-2</c:v>
                </c:pt>
                <c:pt idx="10">
                  <c:v>3.4299999999999997E-2</c:v>
                </c:pt>
                <c:pt idx="11">
                  <c:v>4.2599999999999999E-2</c:v>
                </c:pt>
                <c:pt idx="12">
                  <c:v>3.7499999999999999E-2</c:v>
                </c:pt>
                <c:pt idx="13">
                  <c:v>4.19E-2</c:v>
                </c:pt>
                <c:pt idx="14">
                  <c:v>4.24E-2</c:v>
                </c:pt>
                <c:pt idx="15">
                  <c:v>3.6400000000000002E-2</c:v>
                </c:pt>
                <c:pt idx="16">
                  <c:v>3.2399999999999998E-2</c:v>
                </c:pt>
                <c:pt idx="17">
                  <c:v>3.9399999999999998E-2</c:v>
                </c:pt>
                <c:pt idx="18">
                  <c:v>6.59E-2</c:v>
                </c:pt>
                <c:pt idx="19">
                  <c:v>0.1784</c:v>
                </c:pt>
                <c:pt idx="20">
                  <c:v>0.20169999999999999</c:v>
                </c:pt>
                <c:pt idx="21">
                  <c:v>0.13009999999999999</c:v>
                </c:pt>
                <c:pt idx="22">
                  <c:v>0.126</c:v>
                </c:pt>
                <c:pt idx="23">
                  <c:v>0.11020000000000001</c:v>
                </c:pt>
                <c:pt idx="24">
                  <c:v>8.7599999999999997E-2</c:v>
                </c:pt>
                <c:pt idx="25">
                  <c:v>6.5600000000000006E-2</c:v>
                </c:pt>
                <c:pt idx="26">
                  <c:v>6.3299999999999995E-2</c:v>
                </c:pt>
                <c:pt idx="27">
                  <c:v>5.6899999999999999E-2</c:v>
                </c:pt>
                <c:pt idx="28">
                  <c:v>4.8599999999999997E-2</c:v>
                </c:pt>
              </c:numCache>
            </c:numRef>
          </c:val>
          <c:smooth val="0"/>
          <c:extLst>
            <c:ext xmlns:c16="http://schemas.microsoft.com/office/drawing/2014/chart" uri="{C3380CC4-5D6E-409C-BE32-E72D297353CC}">
              <c16:uniqueId val="{00000000-4E50-40B9-B7BD-6042A6D5AAAD}"/>
            </c:ext>
          </c:extLst>
        </c:ser>
        <c:ser>
          <c:idx val="1"/>
          <c:order val="1"/>
          <c:tx>
            <c:strRef>
              <c:f>'3.4.7.'!$J$9</c:f>
              <c:strCache>
                <c:ptCount val="1"/>
                <c:pt idx="0">
                  <c:v>Частка кредитів на другій стадії за МСФЗ 9</c:v>
                </c:pt>
              </c:strCache>
            </c:strRef>
          </c:tx>
          <c:spPr>
            <a:ln w="25400" cap="rnd" cmpd="sng">
              <a:solidFill>
                <a:srgbClr val="91C864"/>
              </a:solidFill>
              <a:prstDash val="solid"/>
              <a:round/>
            </a:ln>
            <a:effectLst/>
          </c:spPr>
          <c:marker>
            <c:symbol val="none"/>
          </c:marker>
          <c:cat>
            <c:numRef>
              <c:f>'3.4.7.'!$H$10:$H$38</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4.7.'!$J$10:$J$38</c:f>
              <c:numCache>
                <c:formatCode>0%</c:formatCode>
                <c:ptCount val="29"/>
                <c:pt idx="0">
                  <c:v>5.3100000000000001E-2</c:v>
                </c:pt>
                <c:pt idx="1">
                  <c:v>5.3400000000000003E-2</c:v>
                </c:pt>
                <c:pt idx="2">
                  <c:v>5.3600000000000002E-2</c:v>
                </c:pt>
                <c:pt idx="3">
                  <c:v>5.2400000000000002E-2</c:v>
                </c:pt>
                <c:pt idx="4">
                  <c:v>5.0099999999999999E-2</c:v>
                </c:pt>
                <c:pt idx="5">
                  <c:v>4.8599999999999997E-2</c:v>
                </c:pt>
                <c:pt idx="6">
                  <c:v>5.3100000000000001E-2</c:v>
                </c:pt>
                <c:pt idx="7">
                  <c:v>5.3400000000000003E-2</c:v>
                </c:pt>
                <c:pt idx="8">
                  <c:v>5.0500000000000003E-2</c:v>
                </c:pt>
                <c:pt idx="9">
                  <c:v>4.99E-2</c:v>
                </c:pt>
                <c:pt idx="10">
                  <c:v>5.04E-2</c:v>
                </c:pt>
                <c:pt idx="11">
                  <c:v>4.9299999999999997E-2</c:v>
                </c:pt>
                <c:pt idx="12">
                  <c:v>4.5999999999999999E-2</c:v>
                </c:pt>
                <c:pt idx="13">
                  <c:v>4.7100000000000003E-2</c:v>
                </c:pt>
                <c:pt idx="14">
                  <c:v>7.9799999999999996E-2</c:v>
                </c:pt>
                <c:pt idx="15">
                  <c:v>0.23250000000000001</c:v>
                </c:pt>
                <c:pt idx="16">
                  <c:v>0.1769</c:v>
                </c:pt>
                <c:pt idx="17">
                  <c:v>0.15939999999999999</c:v>
                </c:pt>
                <c:pt idx="18">
                  <c:v>0.15690000000000001</c:v>
                </c:pt>
                <c:pt idx="19">
                  <c:v>0.18820000000000001</c:v>
                </c:pt>
                <c:pt idx="20">
                  <c:v>0.2336</c:v>
                </c:pt>
                <c:pt idx="21">
                  <c:v>0.21540000000000001</c:v>
                </c:pt>
                <c:pt idx="22">
                  <c:v>0.2001</c:v>
                </c:pt>
                <c:pt idx="23">
                  <c:v>0.19040000000000001</c:v>
                </c:pt>
                <c:pt idx="24">
                  <c:v>0.1605</c:v>
                </c:pt>
                <c:pt idx="25">
                  <c:v>0.14280000000000001</c:v>
                </c:pt>
                <c:pt idx="26">
                  <c:v>0.13700000000000001</c:v>
                </c:pt>
                <c:pt idx="27">
                  <c:v>0.13489999999999999</c:v>
                </c:pt>
                <c:pt idx="28">
                  <c:v>0.12909999999999999</c:v>
                </c:pt>
              </c:numCache>
            </c:numRef>
          </c:val>
          <c:smooth val="0"/>
          <c:extLst>
            <c:ext xmlns:c16="http://schemas.microsoft.com/office/drawing/2014/chart" uri="{C3380CC4-5D6E-409C-BE32-E72D297353CC}">
              <c16:uniqueId val="{00000001-4E50-40B9-B7BD-6042A6D5AAAD}"/>
            </c:ext>
          </c:extLst>
        </c:ser>
        <c:dLbls>
          <c:showLegendKey val="0"/>
          <c:showVal val="0"/>
          <c:showCatName val="0"/>
          <c:showSerName val="0"/>
          <c:showPercent val="0"/>
          <c:showBubbleSize val="0"/>
        </c:dLbls>
        <c:smooth val="0"/>
        <c:axId val="769188511"/>
        <c:axId val="769195711"/>
      </c:lineChart>
      <c:dateAx>
        <c:axId val="76918851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9195711"/>
        <c:crosses val="autoZero"/>
        <c:auto val="1"/>
        <c:lblOffset val="100"/>
        <c:baseTimeUnit val="months"/>
      </c:dateAx>
      <c:valAx>
        <c:axId val="76919571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918851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5015664281365721E-2"/>
          <c:w val="0.84266415656139892"/>
          <c:h val="0.72819099897546136"/>
        </c:manualLayout>
      </c:layout>
      <c:areaChart>
        <c:grouping val="standard"/>
        <c:varyColors val="0"/>
        <c:ser>
          <c:idx val="1"/>
          <c:order val="1"/>
          <c:tx>
            <c:strRef>
              <c:f>'1.1.4.'!$J$9</c:f>
              <c:strCache>
                <c:ptCount val="1"/>
                <c:pt idx="0">
                  <c:v>Federal Reserve assets</c:v>
                </c:pt>
              </c:strCache>
            </c:strRef>
          </c:tx>
          <c:spPr>
            <a:solidFill>
              <a:srgbClr val="91C864">
                <a:alpha val="50000"/>
              </a:srgbClr>
            </a:solidFill>
            <a:ln>
              <a:noFill/>
            </a:ln>
            <a:effectLst/>
          </c:spPr>
          <c:cat>
            <c:numRef>
              <c:f>'1.1.4.'!$H$11:$H$186</c:f>
              <c:numCache>
                <c:formatCode>m/d/yyyy</c:formatCode>
                <c:ptCount val="176"/>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pt idx="147">
                  <c:v>44287</c:v>
                </c:pt>
                <c:pt idx="148">
                  <c:v>44317</c:v>
                </c:pt>
                <c:pt idx="149">
                  <c:v>44348</c:v>
                </c:pt>
                <c:pt idx="150">
                  <c:v>44378</c:v>
                </c:pt>
                <c:pt idx="151">
                  <c:v>44409</c:v>
                </c:pt>
                <c:pt idx="152">
                  <c:v>44440</c:v>
                </c:pt>
                <c:pt idx="153">
                  <c:v>44470</c:v>
                </c:pt>
                <c:pt idx="154">
                  <c:v>44501</c:v>
                </c:pt>
                <c:pt idx="155">
                  <c:v>44531</c:v>
                </c:pt>
                <c:pt idx="156">
                  <c:v>44562</c:v>
                </c:pt>
                <c:pt idx="157">
                  <c:v>44593</c:v>
                </c:pt>
                <c:pt idx="158">
                  <c:v>44621</c:v>
                </c:pt>
                <c:pt idx="159">
                  <c:v>44652</c:v>
                </c:pt>
                <c:pt idx="160">
                  <c:v>44682</c:v>
                </c:pt>
                <c:pt idx="161">
                  <c:v>44713</c:v>
                </c:pt>
                <c:pt idx="162">
                  <c:v>44743</c:v>
                </c:pt>
                <c:pt idx="163">
                  <c:v>44774</c:v>
                </c:pt>
                <c:pt idx="164">
                  <c:v>44805</c:v>
                </c:pt>
                <c:pt idx="165">
                  <c:v>44835</c:v>
                </c:pt>
                <c:pt idx="166">
                  <c:v>44866</c:v>
                </c:pt>
                <c:pt idx="167">
                  <c:v>44896</c:v>
                </c:pt>
                <c:pt idx="168">
                  <c:v>44927</c:v>
                </c:pt>
                <c:pt idx="169">
                  <c:v>44958</c:v>
                </c:pt>
                <c:pt idx="170">
                  <c:v>44986</c:v>
                </c:pt>
                <c:pt idx="171">
                  <c:v>45017</c:v>
                </c:pt>
                <c:pt idx="172">
                  <c:v>45047</c:v>
                </c:pt>
                <c:pt idx="173">
                  <c:v>45078</c:v>
                </c:pt>
                <c:pt idx="174">
                  <c:v>45200</c:v>
                </c:pt>
                <c:pt idx="175">
                  <c:v>45261</c:v>
                </c:pt>
              </c:numCache>
            </c:numRef>
          </c:cat>
          <c:val>
            <c:numRef>
              <c:f>'1.1.4.'!$J$11:$J$186</c:f>
              <c:numCache>
                <c:formatCode>General</c:formatCode>
                <c:ptCount val="176"/>
                <c:pt idx="0">
                  <c:v>2.0299999999999998</c:v>
                </c:pt>
                <c:pt idx="1">
                  <c:v>1.88</c:v>
                </c:pt>
                <c:pt idx="2">
                  <c:v>1.98</c:v>
                </c:pt>
                <c:pt idx="3">
                  <c:v>2.12</c:v>
                </c:pt>
                <c:pt idx="4">
                  <c:v>2.13</c:v>
                </c:pt>
                <c:pt idx="5">
                  <c:v>2.06</c:v>
                </c:pt>
                <c:pt idx="6">
                  <c:v>2.02</c:v>
                </c:pt>
                <c:pt idx="7">
                  <c:v>2.0299999999999998</c:v>
                </c:pt>
                <c:pt idx="8">
                  <c:v>2.12</c:v>
                </c:pt>
                <c:pt idx="9">
                  <c:v>2.17</c:v>
                </c:pt>
                <c:pt idx="10">
                  <c:v>2.1800000000000002</c:v>
                </c:pt>
                <c:pt idx="11">
                  <c:v>2.2200000000000002</c:v>
                </c:pt>
                <c:pt idx="12">
                  <c:v>2.2599999999999998</c:v>
                </c:pt>
                <c:pt idx="13">
                  <c:v>2.27</c:v>
                </c:pt>
                <c:pt idx="14">
                  <c:v>2.2999999999999998</c:v>
                </c:pt>
                <c:pt idx="15">
                  <c:v>2.33</c:v>
                </c:pt>
                <c:pt idx="16">
                  <c:v>2.34</c:v>
                </c:pt>
                <c:pt idx="17">
                  <c:v>2.34</c:v>
                </c:pt>
                <c:pt idx="18">
                  <c:v>2.33</c:v>
                </c:pt>
                <c:pt idx="19">
                  <c:v>2.3199999999999998</c:v>
                </c:pt>
                <c:pt idx="20">
                  <c:v>2.2999999999999998</c:v>
                </c:pt>
                <c:pt idx="21">
                  <c:v>2.2999999999999998</c:v>
                </c:pt>
                <c:pt idx="22">
                  <c:v>2.3199999999999998</c:v>
                </c:pt>
                <c:pt idx="23">
                  <c:v>2.39</c:v>
                </c:pt>
                <c:pt idx="24">
                  <c:v>2.44</c:v>
                </c:pt>
                <c:pt idx="25">
                  <c:v>2.5</c:v>
                </c:pt>
                <c:pt idx="26">
                  <c:v>2.59</c:v>
                </c:pt>
                <c:pt idx="27">
                  <c:v>2.67</c:v>
                </c:pt>
                <c:pt idx="28">
                  <c:v>2.75</c:v>
                </c:pt>
                <c:pt idx="29">
                  <c:v>2.83</c:v>
                </c:pt>
                <c:pt idx="30">
                  <c:v>2.87</c:v>
                </c:pt>
                <c:pt idx="31">
                  <c:v>2.86</c:v>
                </c:pt>
                <c:pt idx="32">
                  <c:v>2.86</c:v>
                </c:pt>
                <c:pt idx="33">
                  <c:v>2.85</c:v>
                </c:pt>
                <c:pt idx="34">
                  <c:v>2.83</c:v>
                </c:pt>
                <c:pt idx="35">
                  <c:v>2.89</c:v>
                </c:pt>
                <c:pt idx="36">
                  <c:v>2.91</c:v>
                </c:pt>
                <c:pt idx="37">
                  <c:v>2.93</c:v>
                </c:pt>
                <c:pt idx="38">
                  <c:v>2.89</c:v>
                </c:pt>
                <c:pt idx="39">
                  <c:v>2.87</c:v>
                </c:pt>
                <c:pt idx="40">
                  <c:v>2.86</c:v>
                </c:pt>
                <c:pt idx="41">
                  <c:v>2.86</c:v>
                </c:pt>
                <c:pt idx="42">
                  <c:v>2.86</c:v>
                </c:pt>
                <c:pt idx="43">
                  <c:v>2.84</c:v>
                </c:pt>
                <c:pt idx="44">
                  <c:v>2.82</c:v>
                </c:pt>
                <c:pt idx="45">
                  <c:v>2.83</c:v>
                </c:pt>
                <c:pt idx="46">
                  <c:v>2.86</c:v>
                </c:pt>
                <c:pt idx="47">
                  <c:v>2.9</c:v>
                </c:pt>
                <c:pt idx="48">
                  <c:v>2.97</c:v>
                </c:pt>
                <c:pt idx="49">
                  <c:v>3.07</c:v>
                </c:pt>
                <c:pt idx="50">
                  <c:v>3.17</c:v>
                </c:pt>
                <c:pt idx="51">
                  <c:v>3.26</c:v>
                </c:pt>
                <c:pt idx="52">
                  <c:v>3.36</c:v>
                </c:pt>
                <c:pt idx="53">
                  <c:v>3.44</c:v>
                </c:pt>
                <c:pt idx="54">
                  <c:v>3.54</c:v>
                </c:pt>
                <c:pt idx="55">
                  <c:v>3.63</c:v>
                </c:pt>
                <c:pt idx="56">
                  <c:v>3.69</c:v>
                </c:pt>
                <c:pt idx="57">
                  <c:v>3.8</c:v>
                </c:pt>
                <c:pt idx="58">
                  <c:v>3.9</c:v>
                </c:pt>
                <c:pt idx="59">
                  <c:v>3.99</c:v>
                </c:pt>
                <c:pt idx="60">
                  <c:v>4.0599999999999996</c:v>
                </c:pt>
                <c:pt idx="61">
                  <c:v>4.13</c:v>
                </c:pt>
                <c:pt idx="62">
                  <c:v>4.2</c:v>
                </c:pt>
                <c:pt idx="63">
                  <c:v>4.2699999999999996</c:v>
                </c:pt>
                <c:pt idx="64">
                  <c:v>4.32</c:v>
                </c:pt>
                <c:pt idx="65">
                  <c:v>4.3499999999999996</c:v>
                </c:pt>
                <c:pt idx="66">
                  <c:v>4.4000000000000004</c:v>
                </c:pt>
                <c:pt idx="67">
                  <c:v>4.42</c:v>
                </c:pt>
                <c:pt idx="68">
                  <c:v>4.4400000000000004</c:v>
                </c:pt>
                <c:pt idx="69">
                  <c:v>4.47</c:v>
                </c:pt>
                <c:pt idx="70">
                  <c:v>4.49</c:v>
                </c:pt>
                <c:pt idx="71">
                  <c:v>4.5</c:v>
                </c:pt>
                <c:pt idx="72">
                  <c:v>4.51</c:v>
                </c:pt>
                <c:pt idx="73">
                  <c:v>4.5</c:v>
                </c:pt>
                <c:pt idx="74">
                  <c:v>4.49</c:v>
                </c:pt>
                <c:pt idx="75">
                  <c:v>4.4800000000000004</c:v>
                </c:pt>
                <c:pt idx="76">
                  <c:v>4.4800000000000004</c:v>
                </c:pt>
                <c:pt idx="77">
                  <c:v>4.4800000000000004</c:v>
                </c:pt>
                <c:pt idx="78">
                  <c:v>4.49</c:v>
                </c:pt>
                <c:pt idx="79">
                  <c:v>4.4800000000000004</c:v>
                </c:pt>
                <c:pt idx="80">
                  <c:v>4.4800000000000004</c:v>
                </c:pt>
                <c:pt idx="81">
                  <c:v>4.5</c:v>
                </c:pt>
                <c:pt idx="82">
                  <c:v>4.49</c:v>
                </c:pt>
                <c:pt idx="83">
                  <c:v>4.49</c:v>
                </c:pt>
                <c:pt idx="84">
                  <c:v>4.49</c:v>
                </c:pt>
                <c:pt idx="85">
                  <c:v>4.49</c:v>
                </c:pt>
                <c:pt idx="86">
                  <c:v>4.4800000000000004</c:v>
                </c:pt>
                <c:pt idx="87">
                  <c:v>4.49</c:v>
                </c:pt>
                <c:pt idx="88">
                  <c:v>4.47</c:v>
                </c:pt>
                <c:pt idx="89">
                  <c:v>4.47</c:v>
                </c:pt>
                <c:pt idx="90">
                  <c:v>4.47</c:v>
                </c:pt>
                <c:pt idx="91">
                  <c:v>4.47</c:v>
                </c:pt>
                <c:pt idx="92">
                  <c:v>4.47</c:v>
                </c:pt>
                <c:pt idx="93">
                  <c:v>4.46</c:v>
                </c:pt>
                <c:pt idx="94">
                  <c:v>4.45</c:v>
                </c:pt>
                <c:pt idx="95">
                  <c:v>4.46</c:v>
                </c:pt>
                <c:pt idx="96">
                  <c:v>4.45</c:v>
                </c:pt>
                <c:pt idx="97">
                  <c:v>4.46</c:v>
                </c:pt>
                <c:pt idx="98">
                  <c:v>4.47</c:v>
                </c:pt>
                <c:pt idx="99">
                  <c:v>4.4800000000000004</c:v>
                </c:pt>
                <c:pt idx="100">
                  <c:v>4.47</c:v>
                </c:pt>
                <c:pt idx="101">
                  <c:v>4.47</c:v>
                </c:pt>
                <c:pt idx="102">
                  <c:v>4.47</c:v>
                </c:pt>
                <c:pt idx="103">
                  <c:v>4.46</c:v>
                </c:pt>
                <c:pt idx="104">
                  <c:v>4.46</c:v>
                </c:pt>
                <c:pt idx="105">
                  <c:v>4.46</c:v>
                </c:pt>
                <c:pt idx="106">
                  <c:v>4.45</c:v>
                </c:pt>
                <c:pt idx="107">
                  <c:v>4.45</c:v>
                </c:pt>
                <c:pt idx="108">
                  <c:v>4.4400000000000004</c:v>
                </c:pt>
                <c:pt idx="109">
                  <c:v>4.42</c:v>
                </c:pt>
                <c:pt idx="110">
                  <c:v>4.4000000000000004</c:v>
                </c:pt>
                <c:pt idx="111">
                  <c:v>4.38</c:v>
                </c:pt>
                <c:pt idx="112">
                  <c:v>4.34</c:v>
                </c:pt>
                <c:pt idx="113">
                  <c:v>4.32</c:v>
                </c:pt>
                <c:pt idx="114">
                  <c:v>4.29</c:v>
                </c:pt>
                <c:pt idx="115">
                  <c:v>4.24</c:v>
                </c:pt>
                <c:pt idx="116">
                  <c:v>4.21</c:v>
                </c:pt>
                <c:pt idx="117">
                  <c:v>4.17</c:v>
                </c:pt>
                <c:pt idx="118">
                  <c:v>4.12</c:v>
                </c:pt>
                <c:pt idx="119">
                  <c:v>4.08</c:v>
                </c:pt>
                <c:pt idx="120">
                  <c:v>4.05</c:v>
                </c:pt>
                <c:pt idx="121">
                  <c:v>4</c:v>
                </c:pt>
                <c:pt idx="122">
                  <c:v>3.96</c:v>
                </c:pt>
                <c:pt idx="123">
                  <c:v>3.93</c:v>
                </c:pt>
                <c:pt idx="124">
                  <c:v>3.87</c:v>
                </c:pt>
                <c:pt idx="125">
                  <c:v>3.84</c:v>
                </c:pt>
                <c:pt idx="126">
                  <c:v>3.8</c:v>
                </c:pt>
                <c:pt idx="127">
                  <c:v>3.77</c:v>
                </c:pt>
                <c:pt idx="128">
                  <c:v>3.81</c:v>
                </c:pt>
                <c:pt idx="129">
                  <c:v>3.97</c:v>
                </c:pt>
                <c:pt idx="130">
                  <c:v>4.04</c:v>
                </c:pt>
                <c:pt idx="131">
                  <c:v>4.12</c:v>
                </c:pt>
                <c:pt idx="132">
                  <c:v>4.16</c:v>
                </c:pt>
                <c:pt idx="133">
                  <c:v>4.17</c:v>
                </c:pt>
                <c:pt idx="134">
                  <c:v>4.62</c:v>
                </c:pt>
                <c:pt idx="135">
                  <c:v>6.3</c:v>
                </c:pt>
                <c:pt idx="136">
                  <c:v>6.95</c:v>
                </c:pt>
                <c:pt idx="137">
                  <c:v>7.13</c:v>
                </c:pt>
                <c:pt idx="138">
                  <c:v>6.96</c:v>
                </c:pt>
                <c:pt idx="139">
                  <c:v>6.98</c:v>
                </c:pt>
                <c:pt idx="140">
                  <c:v>7.05</c:v>
                </c:pt>
                <c:pt idx="141">
                  <c:v>7.14</c:v>
                </c:pt>
                <c:pt idx="142">
                  <c:v>7.2</c:v>
                </c:pt>
                <c:pt idx="143">
                  <c:v>7.32</c:v>
                </c:pt>
                <c:pt idx="144">
                  <c:v>7.37</c:v>
                </c:pt>
                <c:pt idx="145">
                  <c:v>7.5</c:v>
                </c:pt>
                <c:pt idx="146">
                  <c:v>7.65</c:v>
                </c:pt>
                <c:pt idx="147">
                  <c:v>7.78</c:v>
                </c:pt>
                <c:pt idx="148">
                  <c:v>7.87</c:v>
                </c:pt>
                <c:pt idx="149">
                  <c:v>8.0299999999999994</c:v>
                </c:pt>
                <c:pt idx="150">
                  <c:v>8.19</c:v>
                </c:pt>
                <c:pt idx="151">
                  <c:v>8.2899999999999991</c:v>
                </c:pt>
                <c:pt idx="152">
                  <c:v>8.42</c:v>
                </c:pt>
                <c:pt idx="153">
                  <c:v>8.52</c:v>
                </c:pt>
                <c:pt idx="154">
                  <c:v>8.65</c:v>
                </c:pt>
                <c:pt idx="155">
                  <c:v>8.7200000000000006</c:v>
                </c:pt>
                <c:pt idx="156">
                  <c:v>8.82</c:v>
                </c:pt>
                <c:pt idx="157">
                  <c:v>8.9</c:v>
                </c:pt>
                <c:pt idx="158">
                  <c:v>8.93</c:v>
                </c:pt>
                <c:pt idx="159">
                  <c:v>8.9499999999999993</c:v>
                </c:pt>
                <c:pt idx="160">
                  <c:v>8.94</c:v>
                </c:pt>
                <c:pt idx="161">
                  <c:v>8.92</c:v>
                </c:pt>
                <c:pt idx="162">
                  <c:v>8.89</c:v>
                </c:pt>
                <c:pt idx="163">
                  <c:v>8.86</c:v>
                </c:pt>
                <c:pt idx="164">
                  <c:v>8.82</c:v>
                </c:pt>
                <c:pt idx="165">
                  <c:v>8.75</c:v>
                </c:pt>
                <c:pt idx="166">
                  <c:v>8.64</c:v>
                </c:pt>
                <c:pt idx="167">
                  <c:v>8.57</c:v>
                </c:pt>
                <c:pt idx="168">
                  <c:v>8.49</c:v>
                </c:pt>
                <c:pt idx="169">
                  <c:v>8.41</c:v>
                </c:pt>
                <c:pt idx="170">
                  <c:v>8.5500000000000007</c:v>
                </c:pt>
                <c:pt idx="171">
                  <c:v>8.6</c:v>
                </c:pt>
                <c:pt idx="172">
                  <c:v>8.4600000000000009</c:v>
                </c:pt>
              </c:numCache>
            </c:numRef>
          </c:val>
          <c:extLst>
            <c:ext xmlns:c16="http://schemas.microsoft.com/office/drawing/2014/chart" uri="{C3380CC4-5D6E-409C-BE32-E72D297353CC}">
              <c16:uniqueId val="{00000000-2E4C-4F57-8373-50E52559A721}"/>
            </c:ext>
          </c:extLst>
        </c:ser>
        <c:ser>
          <c:idx val="3"/>
          <c:order val="3"/>
          <c:tx>
            <c:strRef>
              <c:f>'1.1.4.'!$L$9</c:f>
              <c:strCache>
                <c:ptCount val="1"/>
                <c:pt idx="0">
                  <c:v>Eurosystem assets</c:v>
                </c:pt>
              </c:strCache>
            </c:strRef>
          </c:tx>
          <c:spPr>
            <a:solidFill>
              <a:srgbClr val="46AFE6">
                <a:alpha val="50000"/>
              </a:srgbClr>
            </a:solidFill>
            <a:ln>
              <a:noFill/>
            </a:ln>
            <a:effectLst/>
          </c:spPr>
          <c:cat>
            <c:numRef>
              <c:f>'1.1.4.'!$H$11:$H$186</c:f>
              <c:numCache>
                <c:formatCode>m/d/yyyy</c:formatCode>
                <c:ptCount val="176"/>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pt idx="147">
                  <c:v>44287</c:v>
                </c:pt>
                <c:pt idx="148">
                  <c:v>44317</c:v>
                </c:pt>
                <c:pt idx="149">
                  <c:v>44348</c:v>
                </c:pt>
                <c:pt idx="150">
                  <c:v>44378</c:v>
                </c:pt>
                <c:pt idx="151">
                  <c:v>44409</c:v>
                </c:pt>
                <c:pt idx="152">
                  <c:v>44440</c:v>
                </c:pt>
                <c:pt idx="153">
                  <c:v>44470</c:v>
                </c:pt>
                <c:pt idx="154">
                  <c:v>44501</c:v>
                </c:pt>
                <c:pt idx="155">
                  <c:v>44531</c:v>
                </c:pt>
                <c:pt idx="156">
                  <c:v>44562</c:v>
                </c:pt>
                <c:pt idx="157">
                  <c:v>44593</c:v>
                </c:pt>
                <c:pt idx="158">
                  <c:v>44621</c:v>
                </c:pt>
                <c:pt idx="159">
                  <c:v>44652</c:v>
                </c:pt>
                <c:pt idx="160">
                  <c:v>44682</c:v>
                </c:pt>
                <c:pt idx="161">
                  <c:v>44713</c:v>
                </c:pt>
                <c:pt idx="162">
                  <c:v>44743</c:v>
                </c:pt>
                <c:pt idx="163">
                  <c:v>44774</c:v>
                </c:pt>
                <c:pt idx="164">
                  <c:v>44805</c:v>
                </c:pt>
                <c:pt idx="165">
                  <c:v>44835</c:v>
                </c:pt>
                <c:pt idx="166">
                  <c:v>44866</c:v>
                </c:pt>
                <c:pt idx="167">
                  <c:v>44896</c:v>
                </c:pt>
                <c:pt idx="168">
                  <c:v>44927</c:v>
                </c:pt>
                <c:pt idx="169">
                  <c:v>44958</c:v>
                </c:pt>
                <c:pt idx="170">
                  <c:v>44986</c:v>
                </c:pt>
                <c:pt idx="171">
                  <c:v>45017</c:v>
                </c:pt>
                <c:pt idx="172">
                  <c:v>45047</c:v>
                </c:pt>
                <c:pt idx="173">
                  <c:v>45078</c:v>
                </c:pt>
                <c:pt idx="174">
                  <c:v>45200</c:v>
                </c:pt>
                <c:pt idx="175">
                  <c:v>45261</c:v>
                </c:pt>
              </c:numCache>
            </c:numRef>
          </c:cat>
          <c:val>
            <c:numRef>
              <c:f>'1.1.4.'!$L$11:$L$186</c:f>
              <c:numCache>
                <c:formatCode>General</c:formatCode>
                <c:ptCount val="176"/>
                <c:pt idx="0">
                  <c:v>2.02</c:v>
                </c:pt>
                <c:pt idx="1">
                  <c:v>1.85</c:v>
                </c:pt>
                <c:pt idx="2">
                  <c:v>1.82</c:v>
                </c:pt>
                <c:pt idx="3">
                  <c:v>1.83</c:v>
                </c:pt>
                <c:pt idx="4">
                  <c:v>1.78</c:v>
                </c:pt>
                <c:pt idx="5">
                  <c:v>1.8</c:v>
                </c:pt>
                <c:pt idx="6">
                  <c:v>1.88</c:v>
                </c:pt>
                <c:pt idx="7">
                  <c:v>1.81</c:v>
                </c:pt>
                <c:pt idx="8">
                  <c:v>1.8</c:v>
                </c:pt>
                <c:pt idx="9">
                  <c:v>1.8</c:v>
                </c:pt>
                <c:pt idx="10">
                  <c:v>1.76</c:v>
                </c:pt>
                <c:pt idx="11">
                  <c:v>1.8</c:v>
                </c:pt>
                <c:pt idx="12">
                  <c:v>1.88</c:v>
                </c:pt>
                <c:pt idx="13">
                  <c:v>1.88</c:v>
                </c:pt>
                <c:pt idx="14">
                  <c:v>1.89</c:v>
                </c:pt>
                <c:pt idx="15">
                  <c:v>1.94</c:v>
                </c:pt>
                <c:pt idx="16">
                  <c:v>2.0499999999999998</c:v>
                </c:pt>
                <c:pt idx="17">
                  <c:v>2.12</c:v>
                </c:pt>
                <c:pt idx="18">
                  <c:v>2.0099999999999998</c:v>
                </c:pt>
                <c:pt idx="19">
                  <c:v>1.96</c:v>
                </c:pt>
                <c:pt idx="20">
                  <c:v>1.97</c:v>
                </c:pt>
                <c:pt idx="21">
                  <c:v>1.88</c:v>
                </c:pt>
                <c:pt idx="22">
                  <c:v>1.89</c:v>
                </c:pt>
                <c:pt idx="23">
                  <c:v>1.95</c:v>
                </c:pt>
                <c:pt idx="24">
                  <c:v>1.96</c:v>
                </c:pt>
                <c:pt idx="25">
                  <c:v>1.97</c:v>
                </c:pt>
                <c:pt idx="26">
                  <c:v>1.94</c:v>
                </c:pt>
                <c:pt idx="27">
                  <c:v>1.89</c:v>
                </c:pt>
                <c:pt idx="28">
                  <c:v>1.9</c:v>
                </c:pt>
                <c:pt idx="29">
                  <c:v>1.92</c:v>
                </c:pt>
                <c:pt idx="30">
                  <c:v>1.97</c:v>
                </c:pt>
                <c:pt idx="31">
                  <c:v>2.06</c:v>
                </c:pt>
                <c:pt idx="32">
                  <c:v>2.15</c:v>
                </c:pt>
                <c:pt idx="33">
                  <c:v>2.31</c:v>
                </c:pt>
                <c:pt idx="34">
                  <c:v>2.37</c:v>
                </c:pt>
                <c:pt idx="35">
                  <c:v>2.57</c:v>
                </c:pt>
                <c:pt idx="36">
                  <c:v>2.69</c:v>
                </c:pt>
                <c:pt idx="37">
                  <c:v>2.67</c:v>
                </c:pt>
                <c:pt idx="38">
                  <c:v>2.99</c:v>
                </c:pt>
                <c:pt idx="39">
                  <c:v>2.97</c:v>
                </c:pt>
                <c:pt idx="40">
                  <c:v>2.97</c:v>
                </c:pt>
                <c:pt idx="41">
                  <c:v>3.04</c:v>
                </c:pt>
                <c:pt idx="42">
                  <c:v>3.09</c:v>
                </c:pt>
                <c:pt idx="43">
                  <c:v>3.08</c:v>
                </c:pt>
                <c:pt idx="44">
                  <c:v>3.07</c:v>
                </c:pt>
                <c:pt idx="45">
                  <c:v>3.05</c:v>
                </c:pt>
                <c:pt idx="46">
                  <c:v>3.04</c:v>
                </c:pt>
                <c:pt idx="47">
                  <c:v>3.02</c:v>
                </c:pt>
                <c:pt idx="48">
                  <c:v>2.94</c:v>
                </c:pt>
                <c:pt idx="49">
                  <c:v>2.76</c:v>
                </c:pt>
                <c:pt idx="50">
                  <c:v>2.66</c:v>
                </c:pt>
                <c:pt idx="51">
                  <c:v>2.63</c:v>
                </c:pt>
                <c:pt idx="52">
                  <c:v>2.58</c:v>
                </c:pt>
                <c:pt idx="53">
                  <c:v>2.52</c:v>
                </c:pt>
                <c:pt idx="54">
                  <c:v>2.4</c:v>
                </c:pt>
                <c:pt idx="55">
                  <c:v>2.37</c:v>
                </c:pt>
                <c:pt idx="56">
                  <c:v>2.35</c:v>
                </c:pt>
                <c:pt idx="57">
                  <c:v>2.33</c:v>
                </c:pt>
                <c:pt idx="58">
                  <c:v>2.2999999999999998</c:v>
                </c:pt>
                <c:pt idx="59">
                  <c:v>2.2799999999999998</c:v>
                </c:pt>
                <c:pt idx="60">
                  <c:v>2.23</c:v>
                </c:pt>
                <c:pt idx="61">
                  <c:v>2.19</c:v>
                </c:pt>
                <c:pt idx="62">
                  <c:v>2.16</c:v>
                </c:pt>
                <c:pt idx="63">
                  <c:v>2.17</c:v>
                </c:pt>
                <c:pt idx="64">
                  <c:v>2.19</c:v>
                </c:pt>
                <c:pt idx="65">
                  <c:v>2.12</c:v>
                </c:pt>
                <c:pt idx="66">
                  <c:v>2.06</c:v>
                </c:pt>
                <c:pt idx="67">
                  <c:v>2.0299999999999998</c:v>
                </c:pt>
                <c:pt idx="68">
                  <c:v>2.0099999999999998</c:v>
                </c:pt>
                <c:pt idx="69">
                  <c:v>2.04</c:v>
                </c:pt>
                <c:pt idx="70">
                  <c:v>2.04</c:v>
                </c:pt>
                <c:pt idx="71">
                  <c:v>2.09</c:v>
                </c:pt>
                <c:pt idx="72">
                  <c:v>2.1800000000000002</c:v>
                </c:pt>
                <c:pt idx="73">
                  <c:v>2.16</c:v>
                </c:pt>
                <c:pt idx="74">
                  <c:v>2.17</c:v>
                </c:pt>
                <c:pt idx="75">
                  <c:v>2.35</c:v>
                </c:pt>
                <c:pt idx="76">
                  <c:v>2.39</c:v>
                </c:pt>
                <c:pt idx="77">
                  <c:v>2.4700000000000002</c:v>
                </c:pt>
                <c:pt idx="78">
                  <c:v>2.52</c:v>
                </c:pt>
                <c:pt idx="79">
                  <c:v>2.5499999999999998</c:v>
                </c:pt>
                <c:pt idx="80">
                  <c:v>2.59</c:v>
                </c:pt>
                <c:pt idx="81">
                  <c:v>2.64</c:v>
                </c:pt>
                <c:pt idx="82">
                  <c:v>2.69</c:v>
                </c:pt>
                <c:pt idx="83">
                  <c:v>2.74</c:v>
                </c:pt>
                <c:pt idx="84">
                  <c:v>2.79</c:v>
                </c:pt>
                <c:pt idx="85">
                  <c:v>2.83</c:v>
                </c:pt>
                <c:pt idx="86">
                  <c:v>2.88</c:v>
                </c:pt>
                <c:pt idx="87">
                  <c:v>2.97</c:v>
                </c:pt>
                <c:pt idx="88">
                  <c:v>3.04</c:v>
                </c:pt>
                <c:pt idx="89">
                  <c:v>3.1</c:v>
                </c:pt>
                <c:pt idx="90">
                  <c:v>3.25</c:v>
                </c:pt>
                <c:pt idx="91">
                  <c:v>3.31</c:v>
                </c:pt>
                <c:pt idx="92">
                  <c:v>3.38</c:v>
                </c:pt>
                <c:pt idx="93">
                  <c:v>3.48</c:v>
                </c:pt>
                <c:pt idx="94">
                  <c:v>3.54</c:v>
                </c:pt>
                <c:pt idx="95">
                  <c:v>3.64</c:v>
                </c:pt>
                <c:pt idx="96">
                  <c:v>3.71</c:v>
                </c:pt>
                <c:pt idx="97">
                  <c:v>3.78</c:v>
                </c:pt>
                <c:pt idx="98">
                  <c:v>3.9</c:v>
                </c:pt>
                <c:pt idx="99">
                  <c:v>4.13</c:v>
                </c:pt>
                <c:pt idx="100">
                  <c:v>4.18</c:v>
                </c:pt>
                <c:pt idx="101">
                  <c:v>4.22</c:v>
                </c:pt>
                <c:pt idx="102">
                  <c:v>4.2300000000000004</c:v>
                </c:pt>
                <c:pt idx="103">
                  <c:v>4.26</c:v>
                </c:pt>
                <c:pt idx="104">
                  <c:v>4.3099999999999996</c:v>
                </c:pt>
                <c:pt idx="105">
                  <c:v>4.3600000000000003</c:v>
                </c:pt>
                <c:pt idx="106">
                  <c:v>4.4000000000000004</c:v>
                </c:pt>
                <c:pt idx="107">
                  <c:v>4.47</c:v>
                </c:pt>
                <c:pt idx="108">
                  <c:v>4.4800000000000004</c:v>
                </c:pt>
                <c:pt idx="109">
                  <c:v>4.5</c:v>
                </c:pt>
                <c:pt idx="110">
                  <c:v>4.53</c:v>
                </c:pt>
                <c:pt idx="111">
                  <c:v>4.54</c:v>
                </c:pt>
                <c:pt idx="112">
                  <c:v>4.5599999999999996</c:v>
                </c:pt>
                <c:pt idx="113">
                  <c:v>4.58</c:v>
                </c:pt>
                <c:pt idx="114">
                  <c:v>4.5999999999999996</c:v>
                </c:pt>
                <c:pt idx="115">
                  <c:v>4.6100000000000003</c:v>
                </c:pt>
                <c:pt idx="116">
                  <c:v>4.63</c:v>
                </c:pt>
                <c:pt idx="117">
                  <c:v>4.63</c:v>
                </c:pt>
                <c:pt idx="118">
                  <c:v>4.6399999999999997</c:v>
                </c:pt>
                <c:pt idx="119">
                  <c:v>4.67</c:v>
                </c:pt>
                <c:pt idx="120">
                  <c:v>4.7</c:v>
                </c:pt>
                <c:pt idx="121">
                  <c:v>4.7</c:v>
                </c:pt>
                <c:pt idx="122">
                  <c:v>4.6900000000000004</c:v>
                </c:pt>
                <c:pt idx="123">
                  <c:v>4.7</c:v>
                </c:pt>
                <c:pt idx="124">
                  <c:v>4.6900000000000004</c:v>
                </c:pt>
                <c:pt idx="125">
                  <c:v>4.6900000000000004</c:v>
                </c:pt>
                <c:pt idx="126">
                  <c:v>4.68</c:v>
                </c:pt>
                <c:pt idx="127">
                  <c:v>4.68</c:v>
                </c:pt>
                <c:pt idx="128">
                  <c:v>4.66</c:v>
                </c:pt>
                <c:pt idx="129">
                  <c:v>4.6900000000000004</c:v>
                </c:pt>
                <c:pt idx="130">
                  <c:v>4.6900000000000004</c:v>
                </c:pt>
                <c:pt idx="131">
                  <c:v>4.7</c:v>
                </c:pt>
                <c:pt idx="132">
                  <c:v>4.67</c:v>
                </c:pt>
                <c:pt idx="133">
                  <c:v>4.68</c:v>
                </c:pt>
                <c:pt idx="134">
                  <c:v>4.8499999999999996</c:v>
                </c:pt>
                <c:pt idx="135">
                  <c:v>5.27</c:v>
                </c:pt>
                <c:pt idx="136">
                  <c:v>5.5</c:v>
                </c:pt>
                <c:pt idx="137">
                  <c:v>5.79</c:v>
                </c:pt>
                <c:pt idx="138">
                  <c:v>6.33</c:v>
                </c:pt>
                <c:pt idx="139">
                  <c:v>6.41</c:v>
                </c:pt>
                <c:pt idx="140">
                  <c:v>6.49</c:v>
                </c:pt>
                <c:pt idx="141">
                  <c:v>6.75</c:v>
                </c:pt>
                <c:pt idx="142">
                  <c:v>6.85</c:v>
                </c:pt>
                <c:pt idx="143">
                  <c:v>6.97</c:v>
                </c:pt>
                <c:pt idx="144">
                  <c:v>7.01</c:v>
                </c:pt>
                <c:pt idx="145">
                  <c:v>7.09</c:v>
                </c:pt>
                <c:pt idx="146">
                  <c:v>7.23</c:v>
                </c:pt>
                <c:pt idx="147">
                  <c:v>7.53</c:v>
                </c:pt>
                <c:pt idx="148">
                  <c:v>7.63</c:v>
                </c:pt>
                <c:pt idx="149">
                  <c:v>7.75</c:v>
                </c:pt>
                <c:pt idx="150">
                  <c:v>7.95</c:v>
                </c:pt>
                <c:pt idx="151">
                  <c:v>8.07</c:v>
                </c:pt>
                <c:pt idx="152">
                  <c:v>8.24</c:v>
                </c:pt>
                <c:pt idx="153">
                  <c:v>8.33</c:v>
                </c:pt>
                <c:pt idx="154">
                  <c:v>8.42</c:v>
                </c:pt>
                <c:pt idx="155">
                  <c:v>8.51</c:v>
                </c:pt>
                <c:pt idx="156">
                  <c:v>8.6</c:v>
                </c:pt>
                <c:pt idx="157">
                  <c:v>8.66</c:v>
                </c:pt>
                <c:pt idx="158">
                  <c:v>8.69</c:v>
                </c:pt>
                <c:pt idx="159">
                  <c:v>8.7799999999999994</c:v>
                </c:pt>
                <c:pt idx="160">
                  <c:v>8.81</c:v>
                </c:pt>
                <c:pt idx="161">
                  <c:v>8.83</c:v>
                </c:pt>
                <c:pt idx="162">
                  <c:v>8.77</c:v>
                </c:pt>
                <c:pt idx="163">
                  <c:v>8.75</c:v>
                </c:pt>
                <c:pt idx="164">
                  <c:v>8.77</c:v>
                </c:pt>
                <c:pt idx="165">
                  <c:v>8.77</c:v>
                </c:pt>
                <c:pt idx="166">
                  <c:v>8.69</c:v>
                </c:pt>
                <c:pt idx="167">
                  <c:v>8.27</c:v>
                </c:pt>
                <c:pt idx="168">
                  <c:v>7.95</c:v>
                </c:pt>
                <c:pt idx="169">
                  <c:v>7.87</c:v>
                </c:pt>
                <c:pt idx="170">
                  <c:v>7.81</c:v>
                </c:pt>
                <c:pt idx="171">
                  <c:v>7.72</c:v>
                </c:pt>
                <c:pt idx="172">
                  <c:v>7.72</c:v>
                </c:pt>
              </c:numCache>
            </c:numRef>
          </c:val>
          <c:extLst>
            <c:ext xmlns:c16="http://schemas.microsoft.com/office/drawing/2014/chart" uri="{C3380CC4-5D6E-409C-BE32-E72D297353CC}">
              <c16:uniqueId val="{00000001-2E4C-4F57-8373-50E52559A721}"/>
            </c:ext>
          </c:extLst>
        </c:ser>
        <c:dLbls>
          <c:showLegendKey val="0"/>
          <c:showVal val="0"/>
          <c:showCatName val="0"/>
          <c:showSerName val="0"/>
          <c:showPercent val="0"/>
          <c:showBubbleSize val="0"/>
        </c:dLbls>
        <c:axId val="1368056895"/>
        <c:axId val="1"/>
      </c:areaChart>
      <c:lineChart>
        <c:grouping val="standard"/>
        <c:varyColors val="0"/>
        <c:ser>
          <c:idx val="0"/>
          <c:order val="0"/>
          <c:tx>
            <c:strRef>
              <c:f>'1.1.4.'!$I$9</c:f>
              <c:strCache>
                <c:ptCount val="1"/>
                <c:pt idx="0">
                  <c:v>Fed funds rate** (r.h.s.)</c:v>
                </c:pt>
              </c:strCache>
            </c:strRef>
          </c:tx>
          <c:spPr>
            <a:ln w="25400" cap="rnd" cmpd="sng">
              <a:solidFill>
                <a:srgbClr val="057D46"/>
              </a:solidFill>
              <a:prstDash val="solid"/>
              <a:round/>
            </a:ln>
            <a:effectLst/>
          </c:spPr>
          <c:marker>
            <c:symbol val="none"/>
          </c:marker>
          <c:cat>
            <c:numRef>
              <c:f>'1.1.4.'!$H$11:$H$186</c:f>
              <c:numCache>
                <c:formatCode>m/d/yyyy</c:formatCode>
                <c:ptCount val="176"/>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pt idx="147">
                  <c:v>44287</c:v>
                </c:pt>
                <c:pt idx="148">
                  <c:v>44317</c:v>
                </c:pt>
                <c:pt idx="149">
                  <c:v>44348</c:v>
                </c:pt>
                <c:pt idx="150">
                  <c:v>44378</c:v>
                </c:pt>
                <c:pt idx="151">
                  <c:v>44409</c:v>
                </c:pt>
                <c:pt idx="152">
                  <c:v>44440</c:v>
                </c:pt>
                <c:pt idx="153">
                  <c:v>44470</c:v>
                </c:pt>
                <c:pt idx="154">
                  <c:v>44501</c:v>
                </c:pt>
                <c:pt idx="155">
                  <c:v>44531</c:v>
                </c:pt>
                <c:pt idx="156">
                  <c:v>44562</c:v>
                </c:pt>
                <c:pt idx="157">
                  <c:v>44593</c:v>
                </c:pt>
                <c:pt idx="158">
                  <c:v>44621</c:v>
                </c:pt>
                <c:pt idx="159">
                  <c:v>44652</c:v>
                </c:pt>
                <c:pt idx="160">
                  <c:v>44682</c:v>
                </c:pt>
                <c:pt idx="161">
                  <c:v>44713</c:v>
                </c:pt>
                <c:pt idx="162">
                  <c:v>44743</c:v>
                </c:pt>
                <c:pt idx="163">
                  <c:v>44774</c:v>
                </c:pt>
                <c:pt idx="164">
                  <c:v>44805</c:v>
                </c:pt>
                <c:pt idx="165">
                  <c:v>44835</c:v>
                </c:pt>
                <c:pt idx="166">
                  <c:v>44866</c:v>
                </c:pt>
                <c:pt idx="167">
                  <c:v>44896</c:v>
                </c:pt>
                <c:pt idx="168">
                  <c:v>44927</c:v>
                </c:pt>
                <c:pt idx="169">
                  <c:v>44958</c:v>
                </c:pt>
                <c:pt idx="170">
                  <c:v>44986</c:v>
                </c:pt>
                <c:pt idx="171">
                  <c:v>45017</c:v>
                </c:pt>
                <c:pt idx="172">
                  <c:v>45047</c:v>
                </c:pt>
                <c:pt idx="173">
                  <c:v>45078</c:v>
                </c:pt>
                <c:pt idx="174">
                  <c:v>45200</c:v>
                </c:pt>
                <c:pt idx="175">
                  <c:v>45261</c:v>
                </c:pt>
              </c:numCache>
            </c:numRef>
          </c:cat>
          <c:val>
            <c:numRef>
              <c:f>'1.1.4.'!$I$11:$I$186</c:f>
              <c:numCache>
                <c:formatCode>0.00%</c:formatCode>
                <c:ptCount val="176"/>
                <c:pt idx="0">
                  <c:v>1.5E-3</c:v>
                </c:pt>
                <c:pt idx="1">
                  <c:v>2.2000000000000001E-3</c:v>
                </c:pt>
                <c:pt idx="2">
                  <c:v>1.8E-3</c:v>
                </c:pt>
                <c:pt idx="3">
                  <c:v>1.5E-3</c:v>
                </c:pt>
                <c:pt idx="4">
                  <c:v>1.8E-3</c:v>
                </c:pt>
                <c:pt idx="5">
                  <c:v>2.0999999999999999E-3</c:v>
                </c:pt>
                <c:pt idx="6">
                  <c:v>1.6000000000000001E-3</c:v>
                </c:pt>
                <c:pt idx="7">
                  <c:v>1.6000000000000001E-3</c:v>
                </c:pt>
                <c:pt idx="8">
                  <c:v>1.5E-3</c:v>
                </c:pt>
                <c:pt idx="9">
                  <c:v>1.1999999999999999E-3</c:v>
                </c:pt>
                <c:pt idx="10">
                  <c:v>1.1999999999999999E-3</c:v>
                </c:pt>
                <c:pt idx="11">
                  <c:v>1.1999999999999999E-3</c:v>
                </c:pt>
                <c:pt idx="12">
                  <c:v>1.1000000000000001E-3</c:v>
                </c:pt>
                <c:pt idx="13">
                  <c:v>1.2999999999999999E-3</c:v>
                </c:pt>
                <c:pt idx="14">
                  <c:v>1.6000000000000001E-3</c:v>
                </c:pt>
                <c:pt idx="15">
                  <c:v>2E-3</c:v>
                </c:pt>
                <c:pt idx="16">
                  <c:v>2E-3</c:v>
                </c:pt>
                <c:pt idx="17">
                  <c:v>1.8E-3</c:v>
                </c:pt>
                <c:pt idx="18">
                  <c:v>1.8E-3</c:v>
                </c:pt>
                <c:pt idx="19">
                  <c:v>1.9E-3</c:v>
                </c:pt>
                <c:pt idx="20">
                  <c:v>1.9E-3</c:v>
                </c:pt>
                <c:pt idx="21">
                  <c:v>1.9E-3</c:v>
                </c:pt>
                <c:pt idx="22">
                  <c:v>1.9E-3</c:v>
                </c:pt>
                <c:pt idx="23">
                  <c:v>1.8E-3</c:v>
                </c:pt>
                <c:pt idx="24">
                  <c:v>1.7000000000000001E-3</c:v>
                </c:pt>
                <c:pt idx="25">
                  <c:v>1.6000000000000001E-3</c:v>
                </c:pt>
                <c:pt idx="26">
                  <c:v>1.4000000000000002E-3</c:v>
                </c:pt>
                <c:pt idx="27">
                  <c:v>1E-3</c:v>
                </c:pt>
                <c:pt idx="28">
                  <c:v>8.9999999999999998E-4</c:v>
                </c:pt>
                <c:pt idx="29">
                  <c:v>8.9999999999999998E-4</c:v>
                </c:pt>
                <c:pt idx="30">
                  <c:v>7.000000000000001E-4</c:v>
                </c:pt>
                <c:pt idx="31">
                  <c:v>1E-3</c:v>
                </c:pt>
                <c:pt idx="32">
                  <c:v>8.0000000000000004E-4</c:v>
                </c:pt>
                <c:pt idx="33">
                  <c:v>7.000000000000001E-4</c:v>
                </c:pt>
                <c:pt idx="34">
                  <c:v>8.0000000000000004E-4</c:v>
                </c:pt>
                <c:pt idx="35">
                  <c:v>7.000000000000001E-4</c:v>
                </c:pt>
                <c:pt idx="36">
                  <c:v>8.0000000000000004E-4</c:v>
                </c:pt>
                <c:pt idx="37">
                  <c:v>1E-3</c:v>
                </c:pt>
                <c:pt idx="38">
                  <c:v>1.2999999999999999E-3</c:v>
                </c:pt>
                <c:pt idx="39">
                  <c:v>1.4000000000000002E-3</c:v>
                </c:pt>
                <c:pt idx="40">
                  <c:v>1.6000000000000001E-3</c:v>
                </c:pt>
                <c:pt idx="41">
                  <c:v>1.6000000000000001E-3</c:v>
                </c:pt>
                <c:pt idx="42">
                  <c:v>1.6000000000000001E-3</c:v>
                </c:pt>
                <c:pt idx="43">
                  <c:v>1.2999999999999999E-3</c:v>
                </c:pt>
                <c:pt idx="44">
                  <c:v>1.4000000000000002E-3</c:v>
                </c:pt>
                <c:pt idx="45">
                  <c:v>1.6000000000000001E-3</c:v>
                </c:pt>
                <c:pt idx="46">
                  <c:v>1.6000000000000001E-3</c:v>
                </c:pt>
                <c:pt idx="47">
                  <c:v>1.6000000000000001E-3</c:v>
                </c:pt>
                <c:pt idx="48">
                  <c:v>1.4000000000000002E-3</c:v>
                </c:pt>
                <c:pt idx="49">
                  <c:v>1.5E-3</c:v>
                </c:pt>
                <c:pt idx="50">
                  <c:v>1.4000000000000002E-3</c:v>
                </c:pt>
                <c:pt idx="51">
                  <c:v>1.5E-3</c:v>
                </c:pt>
                <c:pt idx="52">
                  <c:v>1.1000000000000001E-3</c:v>
                </c:pt>
                <c:pt idx="53">
                  <c:v>8.9999999999999998E-4</c:v>
                </c:pt>
                <c:pt idx="54">
                  <c:v>8.9999999999999998E-4</c:v>
                </c:pt>
                <c:pt idx="55">
                  <c:v>8.0000000000000004E-4</c:v>
                </c:pt>
                <c:pt idx="56">
                  <c:v>8.0000000000000004E-4</c:v>
                </c:pt>
                <c:pt idx="57">
                  <c:v>8.9999999999999998E-4</c:v>
                </c:pt>
                <c:pt idx="58">
                  <c:v>8.0000000000000004E-4</c:v>
                </c:pt>
                <c:pt idx="59">
                  <c:v>8.9999999999999998E-4</c:v>
                </c:pt>
                <c:pt idx="60">
                  <c:v>7.000000000000001E-4</c:v>
                </c:pt>
                <c:pt idx="61">
                  <c:v>7.000000000000001E-4</c:v>
                </c:pt>
                <c:pt idx="62">
                  <c:v>8.0000000000000004E-4</c:v>
                </c:pt>
                <c:pt idx="63">
                  <c:v>8.9999999999999998E-4</c:v>
                </c:pt>
                <c:pt idx="64">
                  <c:v>8.9999999999999998E-4</c:v>
                </c:pt>
                <c:pt idx="65">
                  <c:v>1E-3</c:v>
                </c:pt>
                <c:pt idx="66">
                  <c:v>8.9999999999999998E-4</c:v>
                </c:pt>
                <c:pt idx="67">
                  <c:v>8.9999999999999998E-4</c:v>
                </c:pt>
                <c:pt idx="68">
                  <c:v>8.9999999999999998E-4</c:v>
                </c:pt>
                <c:pt idx="69">
                  <c:v>8.9999999999999998E-4</c:v>
                </c:pt>
                <c:pt idx="70">
                  <c:v>8.9999999999999998E-4</c:v>
                </c:pt>
                <c:pt idx="71">
                  <c:v>1.1999999999999999E-3</c:v>
                </c:pt>
                <c:pt idx="72">
                  <c:v>1.1000000000000001E-3</c:v>
                </c:pt>
                <c:pt idx="73">
                  <c:v>1.1000000000000001E-3</c:v>
                </c:pt>
                <c:pt idx="74">
                  <c:v>1.1000000000000001E-3</c:v>
                </c:pt>
                <c:pt idx="75">
                  <c:v>1.1999999999999999E-3</c:v>
                </c:pt>
                <c:pt idx="76">
                  <c:v>1.1999999999999999E-3</c:v>
                </c:pt>
                <c:pt idx="77">
                  <c:v>1.2999999999999999E-3</c:v>
                </c:pt>
                <c:pt idx="78">
                  <c:v>1.2999999999999999E-3</c:v>
                </c:pt>
                <c:pt idx="79">
                  <c:v>1.4000000000000002E-3</c:v>
                </c:pt>
                <c:pt idx="80">
                  <c:v>1.4000000000000002E-3</c:v>
                </c:pt>
                <c:pt idx="81">
                  <c:v>1.1999999999999999E-3</c:v>
                </c:pt>
                <c:pt idx="82">
                  <c:v>1.1999999999999999E-3</c:v>
                </c:pt>
                <c:pt idx="83">
                  <c:v>2.3999999999999998E-3</c:v>
                </c:pt>
                <c:pt idx="84">
                  <c:v>3.4000000000000002E-3</c:v>
                </c:pt>
                <c:pt idx="85">
                  <c:v>3.8E-3</c:v>
                </c:pt>
                <c:pt idx="86">
                  <c:v>3.5999999999999999E-3</c:v>
                </c:pt>
                <c:pt idx="87">
                  <c:v>3.7000000000000002E-3</c:v>
                </c:pt>
                <c:pt idx="88">
                  <c:v>3.7000000000000002E-3</c:v>
                </c:pt>
                <c:pt idx="89">
                  <c:v>3.8E-3</c:v>
                </c:pt>
                <c:pt idx="90">
                  <c:v>3.9000000000000003E-3</c:v>
                </c:pt>
                <c:pt idx="91">
                  <c:v>4.0000000000000001E-3</c:v>
                </c:pt>
                <c:pt idx="92">
                  <c:v>4.0000000000000001E-3</c:v>
                </c:pt>
                <c:pt idx="93">
                  <c:v>4.0000000000000001E-3</c:v>
                </c:pt>
                <c:pt idx="94">
                  <c:v>4.0999999999999995E-3</c:v>
                </c:pt>
                <c:pt idx="95">
                  <c:v>5.4000000000000003E-3</c:v>
                </c:pt>
                <c:pt idx="96">
                  <c:v>6.5000000000000006E-3</c:v>
                </c:pt>
                <c:pt idx="97">
                  <c:v>6.6E-3</c:v>
                </c:pt>
                <c:pt idx="98">
                  <c:v>7.9000000000000008E-3</c:v>
                </c:pt>
                <c:pt idx="99">
                  <c:v>9.0000000000000011E-3</c:v>
                </c:pt>
                <c:pt idx="100">
                  <c:v>9.1000000000000004E-3</c:v>
                </c:pt>
                <c:pt idx="101">
                  <c:v>1.04E-2</c:v>
                </c:pt>
                <c:pt idx="102">
                  <c:v>1.15E-2</c:v>
                </c:pt>
                <c:pt idx="103">
                  <c:v>1.1599999999999999E-2</c:v>
                </c:pt>
                <c:pt idx="104">
                  <c:v>1.15E-2</c:v>
                </c:pt>
                <c:pt idx="105">
                  <c:v>1.15E-2</c:v>
                </c:pt>
                <c:pt idx="106">
                  <c:v>1.1599999999999999E-2</c:v>
                </c:pt>
                <c:pt idx="107">
                  <c:v>1.3000000000000001E-2</c:v>
                </c:pt>
                <c:pt idx="108">
                  <c:v>1.41E-2</c:v>
                </c:pt>
                <c:pt idx="109">
                  <c:v>1.4199999999999999E-2</c:v>
                </c:pt>
                <c:pt idx="110">
                  <c:v>1.5100000000000001E-2</c:v>
                </c:pt>
                <c:pt idx="111">
                  <c:v>1.6899999999999998E-2</c:v>
                </c:pt>
                <c:pt idx="112">
                  <c:v>1.7000000000000001E-2</c:v>
                </c:pt>
                <c:pt idx="113">
                  <c:v>1.8200000000000001E-2</c:v>
                </c:pt>
                <c:pt idx="114">
                  <c:v>1.9099999999999999E-2</c:v>
                </c:pt>
                <c:pt idx="115">
                  <c:v>1.9099999999999999E-2</c:v>
                </c:pt>
                <c:pt idx="116">
                  <c:v>1.95E-2</c:v>
                </c:pt>
                <c:pt idx="117">
                  <c:v>2.1899999999999999E-2</c:v>
                </c:pt>
                <c:pt idx="118">
                  <c:v>2.2000000000000002E-2</c:v>
                </c:pt>
                <c:pt idx="119">
                  <c:v>2.2700000000000001E-2</c:v>
                </c:pt>
                <c:pt idx="120">
                  <c:v>2.4E-2</c:v>
                </c:pt>
                <c:pt idx="121">
                  <c:v>2.4E-2</c:v>
                </c:pt>
                <c:pt idx="122">
                  <c:v>2.41E-2</c:v>
                </c:pt>
                <c:pt idx="123">
                  <c:v>2.4199999999999999E-2</c:v>
                </c:pt>
                <c:pt idx="124">
                  <c:v>2.3900000000000001E-2</c:v>
                </c:pt>
                <c:pt idx="125">
                  <c:v>2.3799999999999998E-2</c:v>
                </c:pt>
                <c:pt idx="126">
                  <c:v>2.4E-2</c:v>
                </c:pt>
                <c:pt idx="127">
                  <c:v>2.1299999999999999E-2</c:v>
                </c:pt>
                <c:pt idx="128">
                  <c:v>2.0400000000000001E-2</c:v>
                </c:pt>
                <c:pt idx="129">
                  <c:v>1.83E-2</c:v>
                </c:pt>
                <c:pt idx="130">
                  <c:v>1.55E-2</c:v>
                </c:pt>
                <c:pt idx="131">
                  <c:v>1.55E-2</c:v>
                </c:pt>
                <c:pt idx="132">
                  <c:v>1.55E-2</c:v>
                </c:pt>
                <c:pt idx="133">
                  <c:v>1.5800000000000002E-2</c:v>
                </c:pt>
                <c:pt idx="134">
                  <c:v>6.5000000000000006E-3</c:v>
                </c:pt>
                <c:pt idx="135">
                  <c:v>5.0000000000000001E-4</c:v>
                </c:pt>
                <c:pt idx="136">
                  <c:v>5.0000000000000001E-4</c:v>
                </c:pt>
                <c:pt idx="137">
                  <c:v>8.0000000000000004E-4</c:v>
                </c:pt>
                <c:pt idx="138">
                  <c:v>8.9999999999999998E-4</c:v>
                </c:pt>
                <c:pt idx="139">
                  <c:v>1E-3</c:v>
                </c:pt>
                <c:pt idx="140">
                  <c:v>8.9999999999999998E-4</c:v>
                </c:pt>
                <c:pt idx="141">
                  <c:v>8.9999999999999998E-4</c:v>
                </c:pt>
                <c:pt idx="142">
                  <c:v>8.9999999999999998E-4</c:v>
                </c:pt>
                <c:pt idx="143">
                  <c:v>8.9999999999999998E-4</c:v>
                </c:pt>
                <c:pt idx="144">
                  <c:v>8.9999999999999998E-4</c:v>
                </c:pt>
                <c:pt idx="145">
                  <c:v>8.0000000000000004E-4</c:v>
                </c:pt>
                <c:pt idx="146">
                  <c:v>7.000000000000001E-4</c:v>
                </c:pt>
                <c:pt idx="147">
                  <c:v>7.000000000000001E-4</c:v>
                </c:pt>
                <c:pt idx="148">
                  <c:v>5.9999999999999995E-4</c:v>
                </c:pt>
                <c:pt idx="149">
                  <c:v>8.0000000000000004E-4</c:v>
                </c:pt>
                <c:pt idx="150">
                  <c:v>1E-3</c:v>
                </c:pt>
                <c:pt idx="151">
                  <c:v>8.9999999999999998E-4</c:v>
                </c:pt>
                <c:pt idx="152">
                  <c:v>8.0000000000000004E-4</c:v>
                </c:pt>
                <c:pt idx="153">
                  <c:v>8.0000000000000004E-4</c:v>
                </c:pt>
                <c:pt idx="154">
                  <c:v>8.0000000000000004E-4</c:v>
                </c:pt>
                <c:pt idx="155">
                  <c:v>8.0000000000000004E-4</c:v>
                </c:pt>
                <c:pt idx="156">
                  <c:v>8.0000000000000004E-4</c:v>
                </c:pt>
                <c:pt idx="157">
                  <c:v>8.0000000000000004E-4</c:v>
                </c:pt>
                <c:pt idx="158">
                  <c:v>2E-3</c:v>
                </c:pt>
                <c:pt idx="159">
                  <c:v>3.3E-3</c:v>
                </c:pt>
                <c:pt idx="160">
                  <c:v>7.7000000000000002E-3</c:v>
                </c:pt>
                <c:pt idx="161">
                  <c:v>1.21E-2</c:v>
                </c:pt>
                <c:pt idx="162">
                  <c:v>1.6799999999999999E-2</c:v>
                </c:pt>
                <c:pt idx="163">
                  <c:v>2.3300000000000001E-2</c:v>
                </c:pt>
                <c:pt idx="164">
                  <c:v>2.5600000000000001E-2</c:v>
                </c:pt>
                <c:pt idx="165">
                  <c:v>3.0800000000000001E-2</c:v>
                </c:pt>
                <c:pt idx="166">
                  <c:v>3.78E-2</c:v>
                </c:pt>
                <c:pt idx="167">
                  <c:v>4.0999999999999995E-2</c:v>
                </c:pt>
                <c:pt idx="168">
                  <c:v>4.3299999999999998E-2</c:v>
                </c:pt>
                <c:pt idx="169">
                  <c:v>4.5700000000000005E-2</c:v>
                </c:pt>
                <c:pt idx="170">
                  <c:v>4.6500000000000007E-2</c:v>
                </c:pt>
                <c:pt idx="171">
                  <c:v>4.8300000000000003E-2</c:v>
                </c:pt>
                <c:pt idx="172">
                  <c:v>5.0599999999999999E-2</c:v>
                </c:pt>
                <c:pt idx="173">
                  <c:v>5.0999999999999997E-2</c:v>
                </c:pt>
                <c:pt idx="174">
                  <c:v>5.3499999999999999E-2</c:v>
                </c:pt>
                <c:pt idx="175">
                  <c:v>5.6000000000000001E-2</c:v>
                </c:pt>
              </c:numCache>
            </c:numRef>
          </c:val>
          <c:smooth val="0"/>
          <c:extLst>
            <c:ext xmlns:c16="http://schemas.microsoft.com/office/drawing/2014/chart" uri="{C3380CC4-5D6E-409C-BE32-E72D297353CC}">
              <c16:uniqueId val="{00000002-2E4C-4F57-8373-50E52559A721}"/>
            </c:ext>
          </c:extLst>
        </c:ser>
        <c:ser>
          <c:idx val="2"/>
          <c:order val="2"/>
          <c:tx>
            <c:strRef>
              <c:f>'1.1.4.'!$K$9</c:f>
              <c:strCache>
                <c:ptCount val="1"/>
                <c:pt idx="0">
                  <c:v>ECB rate* (r.h.s.)</c:v>
                </c:pt>
              </c:strCache>
            </c:strRef>
          </c:tx>
          <c:spPr>
            <a:ln w="25400" cap="rnd" cmpd="sng">
              <a:solidFill>
                <a:srgbClr val="005591"/>
              </a:solidFill>
              <a:prstDash val="solid"/>
              <a:round/>
            </a:ln>
            <a:effectLst/>
          </c:spPr>
          <c:marker>
            <c:symbol val="none"/>
          </c:marker>
          <c:cat>
            <c:numRef>
              <c:f>'1.1.4.'!$H$11:$H$186</c:f>
              <c:numCache>
                <c:formatCode>m/d/yyyy</c:formatCode>
                <c:ptCount val="176"/>
                <c:pt idx="0">
                  <c:v>39814</c:v>
                </c:pt>
                <c:pt idx="1">
                  <c:v>39845</c:v>
                </c:pt>
                <c:pt idx="2">
                  <c:v>39873</c:v>
                </c:pt>
                <c:pt idx="3">
                  <c:v>39904</c:v>
                </c:pt>
                <c:pt idx="4">
                  <c:v>39934</c:v>
                </c:pt>
                <c:pt idx="5">
                  <c:v>39965</c:v>
                </c:pt>
                <c:pt idx="6">
                  <c:v>39995</c:v>
                </c:pt>
                <c:pt idx="7">
                  <c:v>40026</c:v>
                </c:pt>
                <c:pt idx="8">
                  <c:v>40057</c:v>
                </c:pt>
                <c:pt idx="9">
                  <c:v>40087</c:v>
                </c:pt>
                <c:pt idx="10">
                  <c:v>40118</c:v>
                </c:pt>
                <c:pt idx="11">
                  <c:v>40148</c:v>
                </c:pt>
                <c:pt idx="12">
                  <c:v>40179</c:v>
                </c:pt>
                <c:pt idx="13">
                  <c:v>40210</c:v>
                </c:pt>
                <c:pt idx="14">
                  <c:v>40238</c:v>
                </c:pt>
                <c:pt idx="15">
                  <c:v>40269</c:v>
                </c:pt>
                <c:pt idx="16">
                  <c:v>40299</c:v>
                </c:pt>
                <c:pt idx="17">
                  <c:v>40330</c:v>
                </c:pt>
                <c:pt idx="18">
                  <c:v>40360</c:v>
                </c:pt>
                <c:pt idx="19">
                  <c:v>40391</c:v>
                </c:pt>
                <c:pt idx="20">
                  <c:v>40422</c:v>
                </c:pt>
                <c:pt idx="21">
                  <c:v>40452</c:v>
                </c:pt>
                <c:pt idx="22">
                  <c:v>40483</c:v>
                </c:pt>
                <c:pt idx="23">
                  <c:v>40513</c:v>
                </c:pt>
                <c:pt idx="24">
                  <c:v>40544</c:v>
                </c:pt>
                <c:pt idx="25">
                  <c:v>40575</c:v>
                </c:pt>
                <c:pt idx="26">
                  <c:v>40603</c:v>
                </c:pt>
                <c:pt idx="27">
                  <c:v>40634</c:v>
                </c:pt>
                <c:pt idx="28">
                  <c:v>40664</c:v>
                </c:pt>
                <c:pt idx="29">
                  <c:v>40695</c:v>
                </c:pt>
                <c:pt idx="30">
                  <c:v>40725</c:v>
                </c:pt>
                <c:pt idx="31">
                  <c:v>40756</c:v>
                </c:pt>
                <c:pt idx="32">
                  <c:v>40787</c:v>
                </c:pt>
                <c:pt idx="33">
                  <c:v>40817</c:v>
                </c:pt>
                <c:pt idx="34">
                  <c:v>40848</c:v>
                </c:pt>
                <c:pt idx="35">
                  <c:v>40878</c:v>
                </c:pt>
                <c:pt idx="36">
                  <c:v>40909</c:v>
                </c:pt>
                <c:pt idx="37">
                  <c:v>40940</c:v>
                </c:pt>
                <c:pt idx="38">
                  <c:v>40969</c:v>
                </c:pt>
                <c:pt idx="39">
                  <c:v>41000</c:v>
                </c:pt>
                <c:pt idx="40">
                  <c:v>41030</c:v>
                </c:pt>
                <c:pt idx="41">
                  <c:v>41061</c:v>
                </c:pt>
                <c:pt idx="42">
                  <c:v>41091</c:v>
                </c:pt>
                <c:pt idx="43">
                  <c:v>41122</c:v>
                </c:pt>
                <c:pt idx="44">
                  <c:v>41153</c:v>
                </c:pt>
                <c:pt idx="45">
                  <c:v>41183</c:v>
                </c:pt>
                <c:pt idx="46">
                  <c:v>41214</c:v>
                </c:pt>
                <c:pt idx="47">
                  <c:v>41244</c:v>
                </c:pt>
                <c:pt idx="48">
                  <c:v>41275</c:v>
                </c:pt>
                <c:pt idx="49">
                  <c:v>41306</c:v>
                </c:pt>
                <c:pt idx="50">
                  <c:v>41334</c:v>
                </c:pt>
                <c:pt idx="51">
                  <c:v>41365</c:v>
                </c:pt>
                <c:pt idx="52">
                  <c:v>41395</c:v>
                </c:pt>
                <c:pt idx="53">
                  <c:v>41426</c:v>
                </c:pt>
                <c:pt idx="54">
                  <c:v>41456</c:v>
                </c:pt>
                <c:pt idx="55">
                  <c:v>41487</c:v>
                </c:pt>
                <c:pt idx="56">
                  <c:v>41518</c:v>
                </c:pt>
                <c:pt idx="57">
                  <c:v>41548</c:v>
                </c:pt>
                <c:pt idx="58">
                  <c:v>41579</c:v>
                </c:pt>
                <c:pt idx="59">
                  <c:v>41609</c:v>
                </c:pt>
                <c:pt idx="60">
                  <c:v>41640</c:v>
                </c:pt>
                <c:pt idx="61">
                  <c:v>41671</c:v>
                </c:pt>
                <c:pt idx="62">
                  <c:v>41699</c:v>
                </c:pt>
                <c:pt idx="63">
                  <c:v>41730</c:v>
                </c:pt>
                <c:pt idx="64">
                  <c:v>41760</c:v>
                </c:pt>
                <c:pt idx="65">
                  <c:v>41791</c:v>
                </c:pt>
                <c:pt idx="66">
                  <c:v>41821</c:v>
                </c:pt>
                <c:pt idx="67">
                  <c:v>41852</c:v>
                </c:pt>
                <c:pt idx="68">
                  <c:v>41883</c:v>
                </c:pt>
                <c:pt idx="69">
                  <c:v>41913</c:v>
                </c:pt>
                <c:pt idx="70">
                  <c:v>41944</c:v>
                </c:pt>
                <c:pt idx="71">
                  <c:v>41974</c:v>
                </c:pt>
                <c:pt idx="72">
                  <c:v>42005</c:v>
                </c:pt>
                <c:pt idx="73">
                  <c:v>42036</c:v>
                </c:pt>
                <c:pt idx="74">
                  <c:v>42064</c:v>
                </c:pt>
                <c:pt idx="75">
                  <c:v>42095</c:v>
                </c:pt>
                <c:pt idx="76">
                  <c:v>42125</c:v>
                </c:pt>
                <c:pt idx="77">
                  <c:v>42156</c:v>
                </c:pt>
                <c:pt idx="78">
                  <c:v>42186</c:v>
                </c:pt>
                <c:pt idx="79">
                  <c:v>42217</c:v>
                </c:pt>
                <c:pt idx="80">
                  <c:v>42248</c:v>
                </c:pt>
                <c:pt idx="81">
                  <c:v>42278</c:v>
                </c:pt>
                <c:pt idx="82">
                  <c:v>42309</c:v>
                </c:pt>
                <c:pt idx="83">
                  <c:v>42339</c:v>
                </c:pt>
                <c:pt idx="84">
                  <c:v>42370</c:v>
                </c:pt>
                <c:pt idx="85">
                  <c:v>42401</c:v>
                </c:pt>
                <c:pt idx="86">
                  <c:v>42430</c:v>
                </c:pt>
                <c:pt idx="87">
                  <c:v>42461</c:v>
                </c:pt>
                <c:pt idx="88">
                  <c:v>42491</c:v>
                </c:pt>
                <c:pt idx="89">
                  <c:v>42522</c:v>
                </c:pt>
                <c:pt idx="90">
                  <c:v>42552</c:v>
                </c:pt>
                <c:pt idx="91">
                  <c:v>42583</c:v>
                </c:pt>
                <c:pt idx="92">
                  <c:v>42614</c:v>
                </c:pt>
                <c:pt idx="93">
                  <c:v>42644</c:v>
                </c:pt>
                <c:pt idx="94">
                  <c:v>42675</c:v>
                </c:pt>
                <c:pt idx="95">
                  <c:v>42705</c:v>
                </c:pt>
                <c:pt idx="96">
                  <c:v>42736</c:v>
                </c:pt>
                <c:pt idx="97">
                  <c:v>42767</c:v>
                </c:pt>
                <c:pt idx="98">
                  <c:v>42795</c:v>
                </c:pt>
                <c:pt idx="99">
                  <c:v>42826</c:v>
                </c:pt>
                <c:pt idx="100">
                  <c:v>42856</c:v>
                </c:pt>
                <c:pt idx="101">
                  <c:v>42887</c:v>
                </c:pt>
                <c:pt idx="102">
                  <c:v>42917</c:v>
                </c:pt>
                <c:pt idx="103">
                  <c:v>42948</c:v>
                </c:pt>
                <c:pt idx="104">
                  <c:v>42979</c:v>
                </c:pt>
                <c:pt idx="105">
                  <c:v>43009</c:v>
                </c:pt>
                <c:pt idx="106">
                  <c:v>43040</c:v>
                </c:pt>
                <c:pt idx="107">
                  <c:v>43070</c:v>
                </c:pt>
                <c:pt idx="108">
                  <c:v>43101</c:v>
                </c:pt>
                <c:pt idx="109">
                  <c:v>43132</c:v>
                </c:pt>
                <c:pt idx="110">
                  <c:v>43160</c:v>
                </c:pt>
                <c:pt idx="111">
                  <c:v>43191</c:v>
                </c:pt>
                <c:pt idx="112">
                  <c:v>43221</c:v>
                </c:pt>
                <c:pt idx="113">
                  <c:v>43252</c:v>
                </c:pt>
                <c:pt idx="114">
                  <c:v>43282</c:v>
                </c:pt>
                <c:pt idx="115">
                  <c:v>43313</c:v>
                </c:pt>
                <c:pt idx="116">
                  <c:v>43344</c:v>
                </c:pt>
                <c:pt idx="117">
                  <c:v>43374</c:v>
                </c:pt>
                <c:pt idx="118">
                  <c:v>43405</c:v>
                </c:pt>
                <c:pt idx="119">
                  <c:v>43435</c:v>
                </c:pt>
                <c:pt idx="120">
                  <c:v>43466</c:v>
                </c:pt>
                <c:pt idx="121">
                  <c:v>43497</c:v>
                </c:pt>
                <c:pt idx="122">
                  <c:v>43525</c:v>
                </c:pt>
                <c:pt idx="123">
                  <c:v>43556</c:v>
                </c:pt>
                <c:pt idx="124">
                  <c:v>43586</c:v>
                </c:pt>
                <c:pt idx="125">
                  <c:v>43617</c:v>
                </c:pt>
                <c:pt idx="126">
                  <c:v>43647</c:v>
                </c:pt>
                <c:pt idx="127">
                  <c:v>43678</c:v>
                </c:pt>
                <c:pt idx="128">
                  <c:v>43709</c:v>
                </c:pt>
                <c:pt idx="129">
                  <c:v>43739</c:v>
                </c:pt>
                <c:pt idx="130">
                  <c:v>43770</c:v>
                </c:pt>
                <c:pt idx="131">
                  <c:v>43800</c:v>
                </c:pt>
                <c:pt idx="132">
                  <c:v>43831</c:v>
                </c:pt>
                <c:pt idx="133">
                  <c:v>43862</c:v>
                </c:pt>
                <c:pt idx="134">
                  <c:v>43891</c:v>
                </c:pt>
                <c:pt idx="135">
                  <c:v>43922</c:v>
                </c:pt>
                <c:pt idx="136">
                  <c:v>43952</c:v>
                </c:pt>
                <c:pt idx="137">
                  <c:v>43983</c:v>
                </c:pt>
                <c:pt idx="138">
                  <c:v>44013</c:v>
                </c:pt>
                <c:pt idx="139">
                  <c:v>44044</c:v>
                </c:pt>
                <c:pt idx="140">
                  <c:v>44075</c:v>
                </c:pt>
                <c:pt idx="141">
                  <c:v>44105</c:v>
                </c:pt>
                <c:pt idx="142">
                  <c:v>44136</c:v>
                </c:pt>
                <c:pt idx="143">
                  <c:v>44166</c:v>
                </c:pt>
                <c:pt idx="144">
                  <c:v>44197</c:v>
                </c:pt>
                <c:pt idx="145">
                  <c:v>44228</c:v>
                </c:pt>
                <c:pt idx="146">
                  <c:v>44256</c:v>
                </c:pt>
                <c:pt idx="147">
                  <c:v>44287</c:v>
                </c:pt>
                <c:pt idx="148">
                  <c:v>44317</c:v>
                </c:pt>
                <c:pt idx="149">
                  <c:v>44348</c:v>
                </c:pt>
                <c:pt idx="150">
                  <c:v>44378</c:v>
                </c:pt>
                <c:pt idx="151">
                  <c:v>44409</c:v>
                </c:pt>
                <c:pt idx="152">
                  <c:v>44440</c:v>
                </c:pt>
                <c:pt idx="153">
                  <c:v>44470</c:v>
                </c:pt>
                <c:pt idx="154">
                  <c:v>44501</c:v>
                </c:pt>
                <c:pt idx="155">
                  <c:v>44531</c:v>
                </c:pt>
                <c:pt idx="156">
                  <c:v>44562</c:v>
                </c:pt>
                <c:pt idx="157">
                  <c:v>44593</c:v>
                </c:pt>
                <c:pt idx="158">
                  <c:v>44621</c:v>
                </c:pt>
                <c:pt idx="159">
                  <c:v>44652</c:v>
                </c:pt>
                <c:pt idx="160">
                  <c:v>44682</c:v>
                </c:pt>
                <c:pt idx="161">
                  <c:v>44713</c:v>
                </c:pt>
                <c:pt idx="162">
                  <c:v>44743</c:v>
                </c:pt>
                <c:pt idx="163">
                  <c:v>44774</c:v>
                </c:pt>
                <c:pt idx="164">
                  <c:v>44805</c:v>
                </c:pt>
                <c:pt idx="165">
                  <c:v>44835</c:v>
                </c:pt>
                <c:pt idx="166">
                  <c:v>44866</c:v>
                </c:pt>
                <c:pt idx="167">
                  <c:v>44896</c:v>
                </c:pt>
                <c:pt idx="168">
                  <c:v>44927</c:v>
                </c:pt>
                <c:pt idx="169">
                  <c:v>44958</c:v>
                </c:pt>
                <c:pt idx="170">
                  <c:v>44986</c:v>
                </c:pt>
                <c:pt idx="171">
                  <c:v>45017</c:v>
                </c:pt>
                <c:pt idx="172">
                  <c:v>45047</c:v>
                </c:pt>
                <c:pt idx="173">
                  <c:v>45078</c:v>
                </c:pt>
                <c:pt idx="174">
                  <c:v>45200</c:v>
                </c:pt>
                <c:pt idx="175">
                  <c:v>45261</c:v>
                </c:pt>
              </c:numCache>
            </c:numRef>
          </c:cat>
          <c:val>
            <c:numRef>
              <c:f>'1.1.4.'!$K$11:$K$186</c:f>
              <c:numCache>
                <c:formatCode>0.00%</c:formatCode>
                <c:ptCount val="176"/>
                <c:pt idx="0">
                  <c:v>2.3199999999999998E-2</c:v>
                </c:pt>
                <c:pt idx="1">
                  <c:v>0.02</c:v>
                </c:pt>
                <c:pt idx="2">
                  <c:v>1.66E-2</c:v>
                </c:pt>
                <c:pt idx="3">
                  <c:v>1.3100000000000001E-2</c:v>
                </c:pt>
                <c:pt idx="4">
                  <c:v>1.0967741935483871E-2</c:v>
                </c:pt>
                <c:pt idx="5">
                  <c:v>0.01</c:v>
                </c:pt>
                <c:pt idx="6">
                  <c:v>0.01</c:v>
                </c:pt>
                <c:pt idx="7">
                  <c:v>0.01</c:v>
                </c:pt>
                <c:pt idx="8">
                  <c:v>0.01</c:v>
                </c:pt>
                <c:pt idx="9">
                  <c:v>0.01</c:v>
                </c:pt>
                <c:pt idx="10">
                  <c:v>0.01</c:v>
                </c:pt>
                <c:pt idx="11">
                  <c:v>0.01</c:v>
                </c:pt>
                <c:pt idx="12">
                  <c:v>0.01</c:v>
                </c:pt>
                <c:pt idx="13">
                  <c:v>0.01</c:v>
                </c:pt>
                <c:pt idx="14">
                  <c:v>0.01</c:v>
                </c:pt>
                <c:pt idx="15">
                  <c:v>0.01</c:v>
                </c:pt>
                <c:pt idx="16">
                  <c:v>0.01</c:v>
                </c:pt>
                <c:pt idx="17">
                  <c:v>0.01</c:v>
                </c:pt>
                <c:pt idx="18">
                  <c:v>0.01</c:v>
                </c:pt>
                <c:pt idx="19">
                  <c:v>0.01</c:v>
                </c:pt>
                <c:pt idx="20">
                  <c:v>0.01</c:v>
                </c:pt>
                <c:pt idx="21">
                  <c:v>0.01</c:v>
                </c:pt>
                <c:pt idx="22">
                  <c:v>0.01</c:v>
                </c:pt>
                <c:pt idx="23">
                  <c:v>0.01</c:v>
                </c:pt>
                <c:pt idx="24">
                  <c:v>0.01</c:v>
                </c:pt>
                <c:pt idx="25">
                  <c:v>0.01</c:v>
                </c:pt>
                <c:pt idx="26">
                  <c:v>0.01</c:v>
                </c:pt>
                <c:pt idx="27">
                  <c:v>1.15E-2</c:v>
                </c:pt>
                <c:pt idx="28">
                  <c:v>1.2500000000000001E-2</c:v>
                </c:pt>
                <c:pt idx="29">
                  <c:v>1.2500000000000001E-2</c:v>
                </c:pt>
                <c:pt idx="30">
                  <c:v>1.4032258064516129E-2</c:v>
                </c:pt>
                <c:pt idx="31">
                  <c:v>1.4999999999999999E-2</c:v>
                </c:pt>
                <c:pt idx="32">
                  <c:v>1.4999999999999999E-2</c:v>
                </c:pt>
                <c:pt idx="33">
                  <c:v>1.4999999999999999E-2</c:v>
                </c:pt>
                <c:pt idx="34">
                  <c:v>1.3166666666666667E-2</c:v>
                </c:pt>
                <c:pt idx="35">
                  <c:v>1.1048387096774194E-2</c:v>
                </c:pt>
                <c:pt idx="36">
                  <c:v>0.01</c:v>
                </c:pt>
                <c:pt idx="37">
                  <c:v>0.01</c:v>
                </c:pt>
                <c:pt idx="38">
                  <c:v>0.01</c:v>
                </c:pt>
                <c:pt idx="39">
                  <c:v>0.01</c:v>
                </c:pt>
                <c:pt idx="40">
                  <c:v>0.01</c:v>
                </c:pt>
                <c:pt idx="41">
                  <c:v>0.01</c:v>
                </c:pt>
                <c:pt idx="42">
                  <c:v>8.3064516129032259E-3</c:v>
                </c:pt>
                <c:pt idx="43">
                  <c:v>7.4999999999999997E-3</c:v>
                </c:pt>
                <c:pt idx="44">
                  <c:v>7.4999999999999997E-3</c:v>
                </c:pt>
                <c:pt idx="45">
                  <c:v>7.4999999999999997E-3</c:v>
                </c:pt>
                <c:pt idx="46">
                  <c:v>7.4999999999999997E-3</c:v>
                </c:pt>
                <c:pt idx="47">
                  <c:v>7.4999999999999997E-3</c:v>
                </c:pt>
                <c:pt idx="48">
                  <c:v>7.4999999999999997E-3</c:v>
                </c:pt>
                <c:pt idx="49">
                  <c:v>7.4999999999999997E-3</c:v>
                </c:pt>
                <c:pt idx="50">
                  <c:v>7.4999999999999997E-3</c:v>
                </c:pt>
                <c:pt idx="51">
                  <c:v>7.4999999999999997E-3</c:v>
                </c:pt>
                <c:pt idx="52">
                  <c:v>5.5645161290322574E-3</c:v>
                </c:pt>
                <c:pt idx="53">
                  <c:v>5.0000000000000001E-3</c:v>
                </c:pt>
                <c:pt idx="54">
                  <c:v>5.0000000000000001E-3</c:v>
                </c:pt>
                <c:pt idx="55">
                  <c:v>5.0000000000000001E-3</c:v>
                </c:pt>
                <c:pt idx="56">
                  <c:v>5.0000000000000001E-3</c:v>
                </c:pt>
                <c:pt idx="57">
                  <c:v>5.0000000000000001E-3</c:v>
                </c:pt>
                <c:pt idx="58">
                  <c:v>3.4999999999999996E-3</c:v>
                </c:pt>
                <c:pt idx="59">
                  <c:v>2.5000000000000001E-3</c:v>
                </c:pt>
                <c:pt idx="60">
                  <c:v>2.5000000000000001E-3</c:v>
                </c:pt>
                <c:pt idx="61">
                  <c:v>2.5000000000000001E-3</c:v>
                </c:pt>
                <c:pt idx="62">
                  <c:v>2.5000000000000001E-3</c:v>
                </c:pt>
                <c:pt idx="63">
                  <c:v>2.5000000000000001E-3</c:v>
                </c:pt>
                <c:pt idx="64">
                  <c:v>2.5000000000000001E-3</c:v>
                </c:pt>
                <c:pt idx="65">
                  <c:v>1.8333333333333333E-3</c:v>
                </c:pt>
                <c:pt idx="66">
                  <c:v>1.5E-3</c:v>
                </c:pt>
                <c:pt idx="67">
                  <c:v>1.5E-3</c:v>
                </c:pt>
                <c:pt idx="68">
                  <c:v>8.0000000000000004E-4</c:v>
                </c:pt>
                <c:pt idx="69">
                  <c:v>5.0000000000000001E-4</c:v>
                </c:pt>
                <c:pt idx="70">
                  <c:v>5.0000000000000001E-4</c:v>
                </c:pt>
                <c:pt idx="71">
                  <c:v>5.0000000000000001E-4</c:v>
                </c:pt>
                <c:pt idx="72">
                  <c:v>5.0000000000000001E-4</c:v>
                </c:pt>
                <c:pt idx="73">
                  <c:v>5.0000000000000001E-4</c:v>
                </c:pt>
                <c:pt idx="74">
                  <c:v>5.0000000000000001E-4</c:v>
                </c:pt>
                <c:pt idx="75">
                  <c:v>5.0000000000000001E-4</c:v>
                </c:pt>
                <c:pt idx="76">
                  <c:v>5.0000000000000001E-4</c:v>
                </c:pt>
                <c:pt idx="77">
                  <c:v>5.0000000000000001E-4</c:v>
                </c:pt>
                <c:pt idx="78">
                  <c:v>5.0000000000000001E-4</c:v>
                </c:pt>
                <c:pt idx="79">
                  <c:v>5.0000000000000001E-4</c:v>
                </c:pt>
                <c:pt idx="80">
                  <c:v>5.0000000000000001E-4</c:v>
                </c:pt>
                <c:pt idx="81">
                  <c:v>5.0000000000000001E-4</c:v>
                </c:pt>
                <c:pt idx="82">
                  <c:v>5.0000000000000001E-4</c:v>
                </c:pt>
                <c:pt idx="83">
                  <c:v>5.0000000000000001E-4</c:v>
                </c:pt>
                <c:pt idx="84">
                  <c:v>5.0000000000000001E-4</c:v>
                </c:pt>
                <c:pt idx="85">
                  <c:v>5.0000000000000001E-4</c:v>
                </c:pt>
                <c:pt idx="86">
                  <c:v>2.4193548387096774E-4</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8.0645161290322581E-4</c:v>
                </c:pt>
                <c:pt idx="163">
                  <c:v>5.0000000000000001E-3</c:v>
                </c:pt>
                <c:pt idx="164">
                  <c:v>9.2500000000000013E-3</c:v>
                </c:pt>
                <c:pt idx="165">
                  <c:v>1.2500000000000001E-2</c:v>
                </c:pt>
                <c:pt idx="166">
                  <c:v>1.975E-2</c:v>
                </c:pt>
                <c:pt idx="167">
                  <c:v>2.1774193548387097E-2</c:v>
                </c:pt>
                <c:pt idx="168">
                  <c:v>2.5000000000000001E-2</c:v>
                </c:pt>
                <c:pt idx="169">
                  <c:v>2.8750000000000001E-2</c:v>
                </c:pt>
                <c:pt idx="170">
                  <c:v>3.1612903225806448E-2</c:v>
                </c:pt>
                <c:pt idx="171">
                  <c:v>3.5000000000000003E-2</c:v>
                </c:pt>
                <c:pt idx="172">
                  <c:v>3.6477272727272726E-2</c:v>
                </c:pt>
                <c:pt idx="173">
                  <c:v>0.04</c:v>
                </c:pt>
                <c:pt idx="174">
                  <c:v>0.04</c:v>
                </c:pt>
                <c:pt idx="175">
                  <c:v>0.04</c:v>
                </c:pt>
              </c:numCache>
            </c:numRef>
          </c:val>
          <c:smooth val="0"/>
          <c:extLst>
            <c:ext xmlns:c16="http://schemas.microsoft.com/office/drawing/2014/chart" uri="{C3380CC4-5D6E-409C-BE32-E72D297353CC}">
              <c16:uniqueId val="{00000003-2E4C-4F57-8373-50E52559A721}"/>
            </c:ext>
          </c:extLst>
        </c:ser>
        <c:dLbls>
          <c:showLegendKey val="0"/>
          <c:showVal val="0"/>
          <c:showCatName val="0"/>
          <c:showSerName val="0"/>
          <c:showPercent val="0"/>
          <c:showBubbleSize val="0"/>
        </c:dLbls>
        <c:marker val="1"/>
        <c:smooth val="0"/>
        <c:axId val="3"/>
        <c:axId val="4"/>
      </c:lineChart>
      <c:dateAx>
        <c:axId val="1368056895"/>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
        <c:crosses val="autoZero"/>
        <c:auto val="1"/>
        <c:lblOffset val="100"/>
        <c:baseTimeUnit val="months"/>
        <c:majorUnit val="26"/>
        <c:majorTimeUnit val="months"/>
      </c:dateAx>
      <c:valAx>
        <c:axId val="1"/>
        <c:scaling>
          <c:orientation val="minMax"/>
          <c:max val="1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vert="horz"/>
          <a:lstStyle/>
          <a:p>
            <a:pPr>
              <a:defRPr sz="750">
                <a:latin typeface="Arial"/>
                <a:ea typeface="Arial"/>
                <a:cs typeface="Arial"/>
              </a:defRPr>
            </a:pPr>
            <a:endParaRPr lang="uk-UA"/>
          </a:p>
        </c:txPr>
        <c:crossAx val="1368056895"/>
        <c:crosses val="autoZero"/>
        <c:crossBetween val="between"/>
      </c:valAx>
      <c:dateAx>
        <c:axId val="3"/>
        <c:scaling>
          <c:orientation val="minMax"/>
        </c:scaling>
        <c:delete val="1"/>
        <c:axPos val="b"/>
        <c:numFmt formatCode="m/d/yyyy" sourceLinked="1"/>
        <c:majorTickMark val="out"/>
        <c:minorTickMark val="none"/>
        <c:tickLblPos val="nextTo"/>
        <c:crossAx val="4"/>
        <c:crosses val="autoZero"/>
        <c:auto val="1"/>
        <c:lblOffset val="100"/>
        <c:baseTimeUnit val="months"/>
      </c:dateAx>
      <c:valAx>
        <c:axId val="4"/>
        <c:scaling>
          <c:orientation val="minMax"/>
          <c:max val="6.0000000000000012E-2"/>
        </c:scaling>
        <c:delete val="0"/>
        <c:axPos val="r"/>
        <c:numFmt formatCode="0%" sourceLinked="0"/>
        <c:majorTickMark val="in"/>
        <c:minorTickMark val="none"/>
        <c:tickLblPos val="nextTo"/>
        <c:spPr>
          <a:noFill/>
          <a:ln w="9525">
            <a:solidFill>
              <a:srgbClr val="505050"/>
            </a:solidFill>
            <a:prstDash val="solid"/>
          </a:ln>
          <a:effectLst/>
        </c:spPr>
        <c:txPr>
          <a:bodyPr rot="0" vert="horz"/>
          <a:lstStyle/>
          <a:p>
            <a:pPr>
              <a:defRPr sz="750">
                <a:latin typeface="Arial"/>
                <a:ea typeface="Arial"/>
                <a:cs typeface="Arial"/>
              </a:defRPr>
            </a:pPr>
            <a:endParaRPr lang="uk-UA"/>
          </a:p>
        </c:txPr>
        <c:crossAx val="3"/>
        <c:crosses val="max"/>
        <c:crossBetween val="between"/>
      </c:valAx>
      <c:spPr>
        <a:noFill/>
        <a:ln w="9525">
          <a:solidFill>
            <a:srgbClr val="505050"/>
          </a:solidFill>
        </a:ln>
      </c:spPr>
    </c:plotArea>
    <c:legend>
      <c:legendPos val="r"/>
      <c:layout>
        <c:manualLayout>
          <c:xMode val="edge"/>
          <c:yMode val="edge"/>
          <c:x val="0"/>
          <c:y val="0.86144615214673403"/>
          <c:w val="1"/>
          <c:h val="0.13434838652348161"/>
        </c:manualLayout>
      </c:layout>
      <c:overlay val="0"/>
      <c:spPr>
        <a:noFill/>
        <a:ln>
          <a:noFill/>
        </a:ln>
        <a:effectLst/>
      </c:spPr>
      <c:txPr>
        <a:bodyPr rot="0" vert="horz"/>
        <a:lstStyle/>
        <a:p>
          <a:pPr>
            <a:defRPr sz="750">
              <a:latin typeface="Arial"/>
              <a:ea typeface="Arial"/>
              <a:cs typeface="Arial"/>
            </a:defRPr>
          </a:pPr>
          <a:endParaRPr lang="uk-UA"/>
        </a:p>
      </c:txPr>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3.4.7.'!$I$8</c:f>
              <c:strCache>
                <c:ptCount val="1"/>
                <c:pt idx="0">
                  <c:v>Share of overdue loans (up to 90 days)</c:v>
                </c:pt>
              </c:strCache>
            </c:strRef>
          </c:tx>
          <c:spPr>
            <a:ln w="25400" cap="rnd" cmpd="sng">
              <a:solidFill>
                <a:srgbClr val="057D46"/>
              </a:solidFill>
              <a:prstDash val="solid"/>
              <a:round/>
            </a:ln>
            <a:effectLst/>
          </c:spPr>
          <c:marker>
            <c:symbol val="none"/>
          </c:marker>
          <c:cat>
            <c:numRef>
              <c:f>'3.4.7.'!$H$10:$H$38</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4.7.'!$I$10:$I$38</c:f>
              <c:numCache>
                <c:formatCode>0%</c:formatCode>
                <c:ptCount val="29"/>
                <c:pt idx="0">
                  <c:v>4.2200000000000001E-2</c:v>
                </c:pt>
                <c:pt idx="1">
                  <c:v>3.8600000000000002E-2</c:v>
                </c:pt>
                <c:pt idx="2">
                  <c:v>3.7199999999999997E-2</c:v>
                </c:pt>
                <c:pt idx="3">
                  <c:v>4.3999999999999997E-2</c:v>
                </c:pt>
                <c:pt idx="4">
                  <c:v>4.4900000000000002E-2</c:v>
                </c:pt>
                <c:pt idx="5">
                  <c:v>4.5999999999999999E-2</c:v>
                </c:pt>
                <c:pt idx="6">
                  <c:v>4.7500000000000001E-2</c:v>
                </c:pt>
                <c:pt idx="7">
                  <c:v>4.5900000000000003E-2</c:v>
                </c:pt>
                <c:pt idx="8">
                  <c:v>4.2999999999999997E-2</c:v>
                </c:pt>
                <c:pt idx="9">
                  <c:v>4.1799999999999997E-2</c:v>
                </c:pt>
                <c:pt idx="10">
                  <c:v>3.4299999999999997E-2</c:v>
                </c:pt>
                <c:pt idx="11">
                  <c:v>4.2599999999999999E-2</c:v>
                </c:pt>
                <c:pt idx="12">
                  <c:v>3.7499999999999999E-2</c:v>
                </c:pt>
                <c:pt idx="13">
                  <c:v>4.19E-2</c:v>
                </c:pt>
                <c:pt idx="14">
                  <c:v>4.24E-2</c:v>
                </c:pt>
                <c:pt idx="15">
                  <c:v>3.6400000000000002E-2</c:v>
                </c:pt>
                <c:pt idx="16">
                  <c:v>3.2399999999999998E-2</c:v>
                </c:pt>
                <c:pt idx="17">
                  <c:v>3.9399999999999998E-2</c:v>
                </c:pt>
                <c:pt idx="18">
                  <c:v>6.59E-2</c:v>
                </c:pt>
                <c:pt idx="19">
                  <c:v>0.1784</c:v>
                </c:pt>
                <c:pt idx="20">
                  <c:v>0.20169999999999999</c:v>
                </c:pt>
                <c:pt idx="21">
                  <c:v>0.13009999999999999</c:v>
                </c:pt>
                <c:pt idx="22">
                  <c:v>0.126</c:v>
                </c:pt>
                <c:pt idx="23">
                  <c:v>0.11020000000000001</c:v>
                </c:pt>
                <c:pt idx="24">
                  <c:v>8.7599999999999997E-2</c:v>
                </c:pt>
                <c:pt idx="25">
                  <c:v>6.5600000000000006E-2</c:v>
                </c:pt>
                <c:pt idx="26">
                  <c:v>6.3299999999999995E-2</c:v>
                </c:pt>
                <c:pt idx="27">
                  <c:v>5.6899999999999999E-2</c:v>
                </c:pt>
                <c:pt idx="28">
                  <c:v>4.8599999999999997E-2</c:v>
                </c:pt>
              </c:numCache>
            </c:numRef>
          </c:val>
          <c:smooth val="0"/>
          <c:extLst>
            <c:ext xmlns:c16="http://schemas.microsoft.com/office/drawing/2014/chart" uri="{C3380CC4-5D6E-409C-BE32-E72D297353CC}">
              <c16:uniqueId val="{00000000-629C-47FB-A5C5-6ACE6E4DA99E}"/>
            </c:ext>
          </c:extLst>
        </c:ser>
        <c:ser>
          <c:idx val="1"/>
          <c:order val="1"/>
          <c:tx>
            <c:strRef>
              <c:f>'3.4.7.'!$J$8</c:f>
              <c:strCache>
                <c:ptCount val="1"/>
                <c:pt idx="0">
                  <c:v>Share of Stage 2 loans according to IFRS 9</c:v>
                </c:pt>
              </c:strCache>
            </c:strRef>
          </c:tx>
          <c:spPr>
            <a:ln w="25400" cap="rnd" cmpd="sng">
              <a:solidFill>
                <a:srgbClr val="91C864"/>
              </a:solidFill>
              <a:prstDash val="solid"/>
              <a:round/>
            </a:ln>
            <a:effectLst/>
          </c:spPr>
          <c:marker>
            <c:symbol val="none"/>
          </c:marker>
          <c:cat>
            <c:numRef>
              <c:f>'3.4.7.'!$H$10:$H$38</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3.4.7.'!$J$10:$J$38</c:f>
              <c:numCache>
                <c:formatCode>0%</c:formatCode>
                <c:ptCount val="29"/>
                <c:pt idx="0">
                  <c:v>5.3100000000000001E-2</c:v>
                </c:pt>
                <c:pt idx="1">
                  <c:v>5.3400000000000003E-2</c:v>
                </c:pt>
                <c:pt idx="2">
                  <c:v>5.3600000000000002E-2</c:v>
                </c:pt>
                <c:pt idx="3">
                  <c:v>5.2400000000000002E-2</c:v>
                </c:pt>
                <c:pt idx="4">
                  <c:v>5.0099999999999999E-2</c:v>
                </c:pt>
                <c:pt idx="5">
                  <c:v>4.8599999999999997E-2</c:v>
                </c:pt>
                <c:pt idx="6">
                  <c:v>5.3100000000000001E-2</c:v>
                </c:pt>
                <c:pt idx="7">
                  <c:v>5.3400000000000003E-2</c:v>
                </c:pt>
                <c:pt idx="8">
                  <c:v>5.0500000000000003E-2</c:v>
                </c:pt>
                <c:pt idx="9">
                  <c:v>4.99E-2</c:v>
                </c:pt>
                <c:pt idx="10">
                  <c:v>5.04E-2</c:v>
                </c:pt>
                <c:pt idx="11">
                  <c:v>4.9299999999999997E-2</c:v>
                </c:pt>
                <c:pt idx="12">
                  <c:v>4.5999999999999999E-2</c:v>
                </c:pt>
                <c:pt idx="13">
                  <c:v>4.7100000000000003E-2</c:v>
                </c:pt>
                <c:pt idx="14">
                  <c:v>7.9799999999999996E-2</c:v>
                </c:pt>
                <c:pt idx="15">
                  <c:v>0.23250000000000001</c:v>
                </c:pt>
                <c:pt idx="16">
                  <c:v>0.1769</c:v>
                </c:pt>
                <c:pt idx="17">
                  <c:v>0.15939999999999999</c:v>
                </c:pt>
                <c:pt idx="18">
                  <c:v>0.15690000000000001</c:v>
                </c:pt>
                <c:pt idx="19">
                  <c:v>0.18820000000000001</c:v>
                </c:pt>
                <c:pt idx="20">
                  <c:v>0.2336</c:v>
                </c:pt>
                <c:pt idx="21">
                  <c:v>0.21540000000000001</c:v>
                </c:pt>
                <c:pt idx="22">
                  <c:v>0.2001</c:v>
                </c:pt>
                <c:pt idx="23">
                  <c:v>0.19040000000000001</c:v>
                </c:pt>
                <c:pt idx="24">
                  <c:v>0.1605</c:v>
                </c:pt>
                <c:pt idx="25">
                  <c:v>0.14280000000000001</c:v>
                </c:pt>
                <c:pt idx="26">
                  <c:v>0.13700000000000001</c:v>
                </c:pt>
                <c:pt idx="27">
                  <c:v>0.13489999999999999</c:v>
                </c:pt>
                <c:pt idx="28">
                  <c:v>0.12909999999999999</c:v>
                </c:pt>
              </c:numCache>
            </c:numRef>
          </c:val>
          <c:smooth val="0"/>
          <c:extLst>
            <c:ext xmlns:c16="http://schemas.microsoft.com/office/drawing/2014/chart" uri="{C3380CC4-5D6E-409C-BE32-E72D297353CC}">
              <c16:uniqueId val="{00000001-629C-47FB-A5C5-6ACE6E4DA99E}"/>
            </c:ext>
          </c:extLst>
        </c:ser>
        <c:dLbls>
          <c:showLegendKey val="0"/>
          <c:showVal val="0"/>
          <c:showCatName val="0"/>
          <c:showSerName val="0"/>
          <c:showPercent val="0"/>
          <c:showBubbleSize val="0"/>
        </c:dLbls>
        <c:smooth val="0"/>
        <c:axId val="769188511"/>
        <c:axId val="769195711"/>
      </c:lineChart>
      <c:dateAx>
        <c:axId val="769188511"/>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9195711"/>
        <c:crosses val="autoZero"/>
        <c:auto val="1"/>
        <c:lblOffset val="100"/>
        <c:baseTimeUnit val="months"/>
      </c:dateAx>
      <c:valAx>
        <c:axId val="76919571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918851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6478583330610648"/>
          <c:h val="0.66575184512192387"/>
        </c:manualLayout>
      </c:layout>
      <c:barChart>
        <c:barDir val="col"/>
        <c:grouping val="clustered"/>
        <c:varyColors val="0"/>
        <c:ser>
          <c:idx val="0"/>
          <c:order val="0"/>
          <c:tx>
            <c:strRef>
              <c:f>'3.4.8.'!$J$11</c:f>
              <c:strCache>
                <c:ptCount val="1"/>
                <c:pt idx="0">
                  <c:v>Обсяг нових кредитів, млрд грн</c:v>
                </c:pt>
              </c:strCache>
            </c:strRef>
          </c:tx>
          <c:spPr>
            <a:solidFill>
              <a:srgbClr val="057D46"/>
            </a:solidFill>
            <a:ln w="25400" cmpd="sng">
              <a:noFill/>
              <a:prstDash val="solid"/>
            </a:ln>
            <a:effectLst/>
          </c:spPr>
          <c:invertIfNegative val="0"/>
          <c:cat>
            <c:strRef>
              <c:f>'3.4.8.'!$K$10:$P$10</c:f>
              <c:strCache>
                <c:ptCount val="6"/>
                <c:pt idx="0">
                  <c:v>IV.21</c:v>
                </c:pt>
                <c:pt idx="1">
                  <c:v>І.22</c:v>
                </c:pt>
                <c:pt idx="2">
                  <c:v>ІІ.22</c:v>
                </c:pt>
                <c:pt idx="3">
                  <c:v>ІІІ.22</c:v>
                </c:pt>
                <c:pt idx="4">
                  <c:v>IV.22</c:v>
                </c:pt>
                <c:pt idx="5">
                  <c:v>І.23</c:v>
                </c:pt>
              </c:strCache>
            </c:strRef>
          </c:cat>
          <c:val>
            <c:numRef>
              <c:f>'3.4.8.'!$K$11:$P$11</c:f>
              <c:numCache>
                <c:formatCode>0.0</c:formatCode>
                <c:ptCount val="6"/>
                <c:pt idx="0">
                  <c:v>16.5</c:v>
                </c:pt>
                <c:pt idx="1">
                  <c:v>10.1</c:v>
                </c:pt>
                <c:pt idx="2">
                  <c:v>0.8</c:v>
                </c:pt>
                <c:pt idx="3">
                  <c:v>4.0999999999999996</c:v>
                </c:pt>
                <c:pt idx="4">
                  <c:v>6.2</c:v>
                </c:pt>
                <c:pt idx="5">
                  <c:v>8.6</c:v>
                </c:pt>
              </c:numCache>
            </c:numRef>
          </c:val>
          <c:extLst>
            <c:ext xmlns:c16="http://schemas.microsoft.com/office/drawing/2014/chart" uri="{C3380CC4-5D6E-409C-BE32-E72D297353CC}">
              <c16:uniqueId val="{00000000-40FB-4C9D-B0D9-BDA9F9963CCB}"/>
            </c:ext>
          </c:extLst>
        </c:ser>
        <c:ser>
          <c:idx val="1"/>
          <c:order val="2"/>
          <c:tx>
            <c:strRef>
              <c:f>'3.4.8.'!$J$13</c:f>
              <c:strCache>
                <c:ptCount val="1"/>
                <c:pt idx="0">
                  <c:v>Кредитний портфель ФО, млрд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8.'!$K$10:$P$10</c:f>
              <c:strCache>
                <c:ptCount val="6"/>
                <c:pt idx="0">
                  <c:v>IV.21</c:v>
                </c:pt>
                <c:pt idx="1">
                  <c:v>І.22</c:v>
                </c:pt>
                <c:pt idx="2">
                  <c:v>ІІ.22</c:v>
                </c:pt>
                <c:pt idx="3">
                  <c:v>ІІІ.22</c:v>
                </c:pt>
                <c:pt idx="4">
                  <c:v>IV.22</c:v>
                </c:pt>
                <c:pt idx="5">
                  <c:v>І.23</c:v>
                </c:pt>
              </c:strCache>
            </c:strRef>
          </c:cat>
          <c:val>
            <c:numRef>
              <c:f>'3.4.8.'!$K$13:$P$13</c:f>
              <c:numCache>
                <c:formatCode>0.0</c:formatCode>
                <c:ptCount val="6"/>
                <c:pt idx="0">
                  <c:v>6.9600021466800017</c:v>
                </c:pt>
                <c:pt idx="1">
                  <c:v>4.9902260875099991</c:v>
                </c:pt>
                <c:pt idx="2">
                  <c:v>3.8218884809999998</c:v>
                </c:pt>
                <c:pt idx="3">
                  <c:v>4.3995142128500007</c:v>
                </c:pt>
                <c:pt idx="4">
                  <c:v>4.6914647784899994</c:v>
                </c:pt>
                <c:pt idx="5">
                  <c:v>5.7988989486399998</c:v>
                </c:pt>
              </c:numCache>
            </c:numRef>
          </c:val>
          <c:extLst>
            <c:ext xmlns:c16="http://schemas.microsoft.com/office/drawing/2014/chart" uri="{C3380CC4-5D6E-409C-BE32-E72D297353CC}">
              <c16:uniqueId val="{00000001-40FB-4C9D-B0D9-BDA9F9963CCB}"/>
            </c:ext>
          </c:extLst>
        </c:ser>
        <c:dLbls>
          <c:showLegendKey val="0"/>
          <c:showVal val="0"/>
          <c:showCatName val="0"/>
          <c:showSerName val="0"/>
          <c:showPercent val="0"/>
          <c:showBubbleSize val="0"/>
        </c:dLbls>
        <c:gapWidth val="50"/>
        <c:axId val="668866864"/>
        <c:axId val="668868504"/>
      </c:barChart>
      <c:lineChart>
        <c:grouping val="standard"/>
        <c:varyColors val="0"/>
        <c:ser>
          <c:idx val="3"/>
          <c:order val="1"/>
          <c:tx>
            <c:strRef>
              <c:f>'3.4.8.'!$J$12</c:f>
              <c:strCache>
                <c:ptCount val="1"/>
                <c:pt idx="0">
                  <c:v>Кількість компаній, одиниць (п. ш.)</c:v>
                </c:pt>
              </c:strCache>
            </c:strRef>
          </c:tx>
          <c:spPr>
            <a:ln w="25400" cap="rnd" cmpd="sng">
              <a:solidFill>
                <a:srgbClr val="7D0532"/>
              </a:solidFill>
              <a:prstDash val="solid"/>
              <a:round/>
            </a:ln>
            <a:effectLst/>
          </c:spPr>
          <c:marker>
            <c:symbol val="none"/>
          </c:marker>
          <c:cat>
            <c:strRef>
              <c:f>'3.4.8.'!$K$10:$P$10</c:f>
              <c:strCache>
                <c:ptCount val="6"/>
                <c:pt idx="0">
                  <c:v>IV.21</c:v>
                </c:pt>
                <c:pt idx="1">
                  <c:v>І.22</c:v>
                </c:pt>
                <c:pt idx="2">
                  <c:v>ІІ.22</c:v>
                </c:pt>
                <c:pt idx="3">
                  <c:v>ІІІ.22</c:v>
                </c:pt>
                <c:pt idx="4">
                  <c:v>IV.22</c:v>
                </c:pt>
                <c:pt idx="5">
                  <c:v>І.23</c:v>
                </c:pt>
              </c:strCache>
            </c:strRef>
          </c:cat>
          <c:val>
            <c:numRef>
              <c:f>'3.4.8.'!$K$12:$P$12</c:f>
              <c:numCache>
                <c:formatCode>0</c:formatCode>
                <c:ptCount val="6"/>
                <c:pt idx="0">
                  <c:v>30</c:v>
                </c:pt>
                <c:pt idx="1">
                  <c:v>30</c:v>
                </c:pt>
                <c:pt idx="2">
                  <c:v>26</c:v>
                </c:pt>
                <c:pt idx="3">
                  <c:v>24</c:v>
                </c:pt>
                <c:pt idx="4">
                  <c:v>23</c:v>
                </c:pt>
                <c:pt idx="5">
                  <c:v>22</c:v>
                </c:pt>
              </c:numCache>
            </c:numRef>
          </c:val>
          <c:smooth val="0"/>
          <c:extLst>
            <c:ext xmlns:c16="http://schemas.microsoft.com/office/drawing/2014/chart" uri="{C3380CC4-5D6E-409C-BE32-E72D297353CC}">
              <c16:uniqueId val="{00000002-40FB-4C9D-B0D9-BDA9F9963CCB}"/>
            </c:ext>
          </c:extLst>
        </c:ser>
        <c:dLbls>
          <c:showLegendKey val="0"/>
          <c:showVal val="0"/>
          <c:showCatName val="0"/>
          <c:showSerName val="0"/>
          <c:showPercent val="0"/>
          <c:showBubbleSize val="0"/>
        </c:dLbls>
        <c:marker val="1"/>
        <c:smooth val="0"/>
        <c:axId val="565822616"/>
        <c:axId val="565817696"/>
      </c:lineChart>
      <c:catAx>
        <c:axId val="6688668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8868504"/>
        <c:crosses val="autoZero"/>
        <c:auto val="1"/>
        <c:lblAlgn val="ctr"/>
        <c:lblOffset val="100"/>
        <c:noMultiLvlLbl val="0"/>
      </c:catAx>
      <c:valAx>
        <c:axId val="668868504"/>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8866864"/>
        <c:crosses val="autoZero"/>
        <c:crossBetween val="between"/>
        <c:majorUnit val="5"/>
      </c:valAx>
      <c:valAx>
        <c:axId val="565817696"/>
        <c:scaling>
          <c:orientation val="minMax"/>
        </c:scaling>
        <c:delete val="0"/>
        <c:axPos val="r"/>
        <c:numFmt formatCode="0"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5822616"/>
        <c:crosses val="max"/>
        <c:crossBetween val="between"/>
        <c:majorUnit val="10"/>
      </c:valAx>
      <c:catAx>
        <c:axId val="565822616"/>
        <c:scaling>
          <c:orientation val="minMax"/>
        </c:scaling>
        <c:delete val="1"/>
        <c:axPos val="b"/>
        <c:numFmt formatCode="General" sourceLinked="1"/>
        <c:majorTickMark val="out"/>
        <c:minorTickMark val="none"/>
        <c:tickLblPos val="nextTo"/>
        <c:crossAx val="5658176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0558942952643753"/>
          <c:w val="1"/>
          <c:h val="0.194410570473562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6478583330610648"/>
          <c:h val="0.66575184512192387"/>
        </c:manualLayout>
      </c:layout>
      <c:barChart>
        <c:barDir val="col"/>
        <c:grouping val="clustered"/>
        <c:varyColors val="0"/>
        <c:ser>
          <c:idx val="0"/>
          <c:order val="0"/>
          <c:tx>
            <c:strRef>
              <c:f>'3.4.8.'!$I$11</c:f>
              <c:strCache>
                <c:ptCount val="1"/>
                <c:pt idx="0">
                  <c:v>New loans, UAH billions</c:v>
                </c:pt>
              </c:strCache>
            </c:strRef>
          </c:tx>
          <c:spPr>
            <a:solidFill>
              <a:srgbClr val="057D46"/>
            </a:solidFill>
            <a:ln w="25400" cmpd="sng">
              <a:noFill/>
              <a:prstDash val="solid"/>
            </a:ln>
            <a:effectLst/>
          </c:spPr>
          <c:invertIfNegative val="0"/>
          <c:cat>
            <c:strRef>
              <c:f>'3.4.8.'!$K$9:$P$9</c:f>
              <c:strCache>
                <c:ptCount val="6"/>
                <c:pt idx="0">
                  <c:v>Q4.21</c:v>
                </c:pt>
                <c:pt idx="1">
                  <c:v>Q1.22</c:v>
                </c:pt>
                <c:pt idx="2">
                  <c:v>Q2.22</c:v>
                </c:pt>
                <c:pt idx="3">
                  <c:v>Q3.22</c:v>
                </c:pt>
                <c:pt idx="4">
                  <c:v>Q4.22</c:v>
                </c:pt>
                <c:pt idx="5">
                  <c:v>Q1.23</c:v>
                </c:pt>
              </c:strCache>
            </c:strRef>
          </c:cat>
          <c:val>
            <c:numRef>
              <c:f>'3.4.8.'!$K$11:$P$11</c:f>
              <c:numCache>
                <c:formatCode>0.0</c:formatCode>
                <c:ptCount val="6"/>
                <c:pt idx="0">
                  <c:v>16.5</c:v>
                </c:pt>
                <c:pt idx="1">
                  <c:v>10.1</c:v>
                </c:pt>
                <c:pt idx="2">
                  <c:v>0.8</c:v>
                </c:pt>
                <c:pt idx="3">
                  <c:v>4.0999999999999996</c:v>
                </c:pt>
                <c:pt idx="4">
                  <c:v>6.2</c:v>
                </c:pt>
                <c:pt idx="5">
                  <c:v>8.6</c:v>
                </c:pt>
              </c:numCache>
            </c:numRef>
          </c:val>
          <c:extLst>
            <c:ext xmlns:c16="http://schemas.microsoft.com/office/drawing/2014/chart" uri="{C3380CC4-5D6E-409C-BE32-E72D297353CC}">
              <c16:uniqueId val="{00000000-A10F-4EF9-8129-A53CFED9ED70}"/>
            </c:ext>
          </c:extLst>
        </c:ser>
        <c:ser>
          <c:idx val="1"/>
          <c:order val="2"/>
          <c:tx>
            <c:strRef>
              <c:f>'3.4.8.'!$I$13</c:f>
              <c:strCache>
                <c:ptCount val="1"/>
                <c:pt idx="0">
                  <c:v>Retail credit portfolio, UAH bill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4.8.'!$K$9:$P$9</c:f>
              <c:strCache>
                <c:ptCount val="6"/>
                <c:pt idx="0">
                  <c:v>Q4.21</c:v>
                </c:pt>
                <c:pt idx="1">
                  <c:v>Q1.22</c:v>
                </c:pt>
                <c:pt idx="2">
                  <c:v>Q2.22</c:v>
                </c:pt>
                <c:pt idx="3">
                  <c:v>Q3.22</c:v>
                </c:pt>
                <c:pt idx="4">
                  <c:v>Q4.22</c:v>
                </c:pt>
                <c:pt idx="5">
                  <c:v>Q1.23</c:v>
                </c:pt>
              </c:strCache>
            </c:strRef>
          </c:cat>
          <c:val>
            <c:numRef>
              <c:f>'3.4.8.'!$K$13:$P$13</c:f>
              <c:numCache>
                <c:formatCode>0.0</c:formatCode>
                <c:ptCount val="6"/>
                <c:pt idx="0">
                  <c:v>6.9600021466800017</c:v>
                </c:pt>
                <c:pt idx="1">
                  <c:v>4.9902260875099991</c:v>
                </c:pt>
                <c:pt idx="2">
                  <c:v>3.8218884809999998</c:v>
                </c:pt>
                <c:pt idx="3">
                  <c:v>4.3995142128500007</c:v>
                </c:pt>
                <c:pt idx="4">
                  <c:v>4.6914647784899994</c:v>
                </c:pt>
                <c:pt idx="5">
                  <c:v>5.7988989486399998</c:v>
                </c:pt>
              </c:numCache>
            </c:numRef>
          </c:val>
          <c:extLst>
            <c:ext xmlns:c16="http://schemas.microsoft.com/office/drawing/2014/chart" uri="{C3380CC4-5D6E-409C-BE32-E72D297353CC}">
              <c16:uniqueId val="{00000001-A10F-4EF9-8129-A53CFED9ED70}"/>
            </c:ext>
          </c:extLst>
        </c:ser>
        <c:dLbls>
          <c:showLegendKey val="0"/>
          <c:showVal val="0"/>
          <c:showCatName val="0"/>
          <c:showSerName val="0"/>
          <c:showPercent val="0"/>
          <c:showBubbleSize val="0"/>
        </c:dLbls>
        <c:gapWidth val="50"/>
        <c:axId val="668866864"/>
        <c:axId val="668868504"/>
      </c:barChart>
      <c:lineChart>
        <c:grouping val="standard"/>
        <c:varyColors val="0"/>
        <c:ser>
          <c:idx val="3"/>
          <c:order val="1"/>
          <c:tx>
            <c:strRef>
              <c:f>'3.4.8.'!$I$12</c:f>
              <c:strCache>
                <c:ptCount val="1"/>
                <c:pt idx="0">
                  <c:v>Number of companies, units (r.h.s.)</c:v>
                </c:pt>
              </c:strCache>
            </c:strRef>
          </c:tx>
          <c:spPr>
            <a:ln w="25400" cap="rnd" cmpd="sng">
              <a:solidFill>
                <a:srgbClr val="7D0532"/>
              </a:solidFill>
              <a:prstDash val="solid"/>
              <a:round/>
            </a:ln>
            <a:effectLst/>
          </c:spPr>
          <c:marker>
            <c:symbol val="none"/>
          </c:marker>
          <c:cat>
            <c:strRef>
              <c:f>'3.4.8.'!$K$9:$P$9</c:f>
              <c:strCache>
                <c:ptCount val="6"/>
                <c:pt idx="0">
                  <c:v>Q4.21</c:v>
                </c:pt>
                <c:pt idx="1">
                  <c:v>Q1.22</c:v>
                </c:pt>
                <c:pt idx="2">
                  <c:v>Q2.22</c:v>
                </c:pt>
                <c:pt idx="3">
                  <c:v>Q3.22</c:v>
                </c:pt>
                <c:pt idx="4">
                  <c:v>Q4.22</c:v>
                </c:pt>
                <c:pt idx="5">
                  <c:v>Q1.23</c:v>
                </c:pt>
              </c:strCache>
            </c:strRef>
          </c:cat>
          <c:val>
            <c:numRef>
              <c:f>'3.4.8.'!$K$12:$P$12</c:f>
              <c:numCache>
                <c:formatCode>0</c:formatCode>
                <c:ptCount val="6"/>
                <c:pt idx="0">
                  <c:v>30</c:v>
                </c:pt>
                <c:pt idx="1">
                  <c:v>30</c:v>
                </c:pt>
                <c:pt idx="2">
                  <c:v>26</c:v>
                </c:pt>
                <c:pt idx="3">
                  <c:v>24</c:v>
                </c:pt>
                <c:pt idx="4">
                  <c:v>23</c:v>
                </c:pt>
                <c:pt idx="5">
                  <c:v>22</c:v>
                </c:pt>
              </c:numCache>
            </c:numRef>
          </c:val>
          <c:smooth val="0"/>
          <c:extLst>
            <c:ext xmlns:c16="http://schemas.microsoft.com/office/drawing/2014/chart" uri="{C3380CC4-5D6E-409C-BE32-E72D297353CC}">
              <c16:uniqueId val="{00000002-A10F-4EF9-8129-A53CFED9ED70}"/>
            </c:ext>
          </c:extLst>
        </c:ser>
        <c:dLbls>
          <c:showLegendKey val="0"/>
          <c:showVal val="0"/>
          <c:showCatName val="0"/>
          <c:showSerName val="0"/>
          <c:showPercent val="0"/>
          <c:showBubbleSize val="0"/>
        </c:dLbls>
        <c:marker val="1"/>
        <c:smooth val="0"/>
        <c:axId val="565822616"/>
        <c:axId val="565817696"/>
      </c:lineChart>
      <c:catAx>
        <c:axId val="66886686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8868504"/>
        <c:crosses val="autoZero"/>
        <c:auto val="1"/>
        <c:lblAlgn val="ctr"/>
        <c:lblOffset val="100"/>
        <c:noMultiLvlLbl val="0"/>
      </c:catAx>
      <c:valAx>
        <c:axId val="668868504"/>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68866864"/>
        <c:crosses val="autoZero"/>
        <c:crossBetween val="between"/>
        <c:majorUnit val="5"/>
      </c:valAx>
      <c:valAx>
        <c:axId val="565817696"/>
        <c:scaling>
          <c:orientation val="minMax"/>
        </c:scaling>
        <c:delete val="0"/>
        <c:axPos val="r"/>
        <c:numFmt formatCode="0" sourceLinked="1"/>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5822616"/>
        <c:crosses val="max"/>
        <c:crossBetween val="between"/>
        <c:majorUnit val="10"/>
      </c:valAx>
      <c:catAx>
        <c:axId val="565822616"/>
        <c:scaling>
          <c:orientation val="minMax"/>
        </c:scaling>
        <c:delete val="1"/>
        <c:axPos val="b"/>
        <c:numFmt formatCode="General" sourceLinked="1"/>
        <c:majorTickMark val="out"/>
        <c:minorTickMark val="none"/>
        <c:tickLblPos val="nextTo"/>
        <c:crossAx val="565817696"/>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0558942952643753"/>
          <c:w val="1"/>
          <c:h val="0.194410570473562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rgbClr val="141414">
              <a:lumMod val="15000"/>
              <a:lumOff val="85000"/>
            </a:srgb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8254068241469817"/>
          <c:y val="4.5025385666861942E-2"/>
          <c:w val="0.78383694225721789"/>
          <c:h val="0.69252929115407158"/>
        </c:manualLayout>
      </c:layout>
      <c:barChart>
        <c:barDir val="col"/>
        <c:grouping val="percentStacked"/>
        <c:varyColors val="0"/>
        <c:ser>
          <c:idx val="0"/>
          <c:order val="0"/>
          <c:tx>
            <c:strRef>
              <c:f>'3.5.1.'!$I$11</c:f>
              <c:strCache>
                <c:ptCount val="1"/>
                <c:pt idx="0">
                  <c:v>ROE&lt;0%</c:v>
                </c:pt>
              </c:strCache>
            </c:strRef>
          </c:tx>
          <c:spPr>
            <a:solidFill>
              <a:srgbClr val="7D0532"/>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I$13:$I$29</c:f>
              <c:numCache>
                <c:formatCode>0.0%</c:formatCode>
                <c:ptCount val="17"/>
                <c:pt idx="0">
                  <c:v>0</c:v>
                </c:pt>
                <c:pt idx="1">
                  <c:v>8.0000000000000002E-3</c:v>
                </c:pt>
                <c:pt idx="2">
                  <c:v>0.503</c:v>
                </c:pt>
                <c:pt idx="3">
                  <c:v>0.26500000000000001</c:v>
                </c:pt>
                <c:pt idx="4">
                  <c:v>0.17100000000000001</c:v>
                </c:pt>
                <c:pt idx="5">
                  <c:v>7.1999999999999995E-2</c:v>
                </c:pt>
                <c:pt idx="6">
                  <c:v>0.107</c:v>
                </c:pt>
                <c:pt idx="7">
                  <c:v>0.53</c:v>
                </c:pt>
                <c:pt idx="8">
                  <c:v>0.57799999999999996</c:v>
                </c:pt>
                <c:pt idx="9">
                  <c:v>0.51600000000000001</c:v>
                </c:pt>
                <c:pt idx="10">
                  <c:v>0.26300000000000001</c:v>
                </c:pt>
                <c:pt idx="11">
                  <c:v>0.06</c:v>
                </c:pt>
                <c:pt idx="12">
                  <c:v>1.2999999999999999E-2</c:v>
                </c:pt>
                <c:pt idx="13">
                  <c:v>0.115</c:v>
                </c:pt>
                <c:pt idx="14">
                  <c:v>6.0000000000000001E-3</c:v>
                </c:pt>
                <c:pt idx="15">
                  <c:v>0.27288416152617573</c:v>
                </c:pt>
                <c:pt idx="16">
                  <c:v>2.1196611978119093E-3</c:v>
                </c:pt>
              </c:numCache>
            </c:numRef>
          </c:val>
          <c:extLst>
            <c:ext xmlns:c16="http://schemas.microsoft.com/office/drawing/2014/chart" uri="{C3380CC4-5D6E-409C-BE32-E72D297353CC}">
              <c16:uniqueId val="{00000000-C9EC-428E-A002-CB7A44C79953}"/>
            </c:ext>
          </c:extLst>
        </c:ser>
        <c:ser>
          <c:idx val="1"/>
          <c:order val="1"/>
          <c:tx>
            <c:strRef>
              <c:f>'3.5.1.'!$J$11</c:f>
              <c:strCache>
                <c:ptCount val="1"/>
                <c:pt idx="0">
                  <c:v>0%≤ROE&lt;5%</c:v>
                </c:pt>
              </c:strCache>
            </c:strRef>
          </c:tx>
          <c:spPr>
            <a:solidFill>
              <a:srgbClr val="DC4B64"/>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J$13:$J$29</c:f>
              <c:numCache>
                <c:formatCode>0.0%</c:formatCode>
                <c:ptCount val="17"/>
                <c:pt idx="0">
                  <c:v>0.219</c:v>
                </c:pt>
                <c:pt idx="1">
                  <c:v>0.39800000000000002</c:v>
                </c:pt>
                <c:pt idx="2">
                  <c:v>0.372</c:v>
                </c:pt>
                <c:pt idx="3">
                  <c:v>0.52700000000000002</c:v>
                </c:pt>
                <c:pt idx="4">
                  <c:v>0.50700000000000001</c:v>
                </c:pt>
                <c:pt idx="5">
                  <c:v>0.57099999999999995</c:v>
                </c:pt>
                <c:pt idx="6">
                  <c:v>0.51800000000000002</c:v>
                </c:pt>
                <c:pt idx="7">
                  <c:v>0.375</c:v>
                </c:pt>
                <c:pt idx="8">
                  <c:v>0.30099999999999999</c:v>
                </c:pt>
                <c:pt idx="9">
                  <c:v>0.22</c:v>
                </c:pt>
                <c:pt idx="10">
                  <c:v>0.248</c:v>
                </c:pt>
                <c:pt idx="11">
                  <c:v>0.18</c:v>
                </c:pt>
                <c:pt idx="12">
                  <c:v>0.27900000000000003</c:v>
                </c:pt>
                <c:pt idx="13">
                  <c:v>0.11600000000000001</c:v>
                </c:pt>
                <c:pt idx="14">
                  <c:v>0.127</c:v>
                </c:pt>
                <c:pt idx="15">
                  <c:v>0.20508383791447909</c:v>
                </c:pt>
                <c:pt idx="16">
                  <c:v>3.9405700664986908E-2</c:v>
                </c:pt>
              </c:numCache>
            </c:numRef>
          </c:val>
          <c:extLst>
            <c:ext xmlns:c16="http://schemas.microsoft.com/office/drawing/2014/chart" uri="{C3380CC4-5D6E-409C-BE32-E72D297353CC}">
              <c16:uniqueId val="{00000001-C9EC-428E-A002-CB7A44C79953}"/>
            </c:ext>
          </c:extLst>
        </c:ser>
        <c:ser>
          <c:idx val="2"/>
          <c:order val="2"/>
          <c:tx>
            <c:strRef>
              <c:f>'3.5.1.'!$K$11</c:f>
              <c:strCache>
                <c:ptCount val="1"/>
                <c:pt idx="0">
                  <c:v>5%≤ROE&lt;10%</c:v>
                </c:pt>
              </c:strCache>
            </c:strRef>
          </c:tx>
          <c:spPr>
            <a:solidFill>
              <a:srgbClr val="005591"/>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K$13:$K$29</c:f>
              <c:numCache>
                <c:formatCode>0.0%</c:formatCode>
                <c:ptCount val="17"/>
                <c:pt idx="0">
                  <c:v>0.23499999999999999</c:v>
                </c:pt>
                <c:pt idx="1">
                  <c:v>0.186</c:v>
                </c:pt>
                <c:pt idx="2">
                  <c:v>5.0000000000000001E-3</c:v>
                </c:pt>
                <c:pt idx="3">
                  <c:v>1.9E-2</c:v>
                </c:pt>
                <c:pt idx="4">
                  <c:v>5.3999999999999999E-2</c:v>
                </c:pt>
                <c:pt idx="5">
                  <c:v>0.23200000000000001</c:v>
                </c:pt>
                <c:pt idx="6">
                  <c:v>0.23400000000000001</c:v>
                </c:pt>
                <c:pt idx="7">
                  <c:v>2.5999999999999999E-2</c:v>
                </c:pt>
                <c:pt idx="8">
                  <c:v>3.6999999999999998E-2</c:v>
                </c:pt>
                <c:pt idx="9">
                  <c:v>0.09</c:v>
                </c:pt>
                <c:pt idx="10">
                  <c:v>0.14299999999999999</c:v>
                </c:pt>
                <c:pt idx="11">
                  <c:v>0.129</c:v>
                </c:pt>
                <c:pt idx="12">
                  <c:v>4.2999999999999997E-2</c:v>
                </c:pt>
                <c:pt idx="13">
                  <c:v>4.2999999999999997E-2</c:v>
                </c:pt>
                <c:pt idx="14">
                  <c:v>2.7E-2</c:v>
                </c:pt>
                <c:pt idx="15">
                  <c:v>0.14742700131964714</c:v>
                </c:pt>
                <c:pt idx="16">
                  <c:v>0.18060945784086668</c:v>
                </c:pt>
              </c:numCache>
            </c:numRef>
          </c:val>
          <c:extLst>
            <c:ext xmlns:c16="http://schemas.microsoft.com/office/drawing/2014/chart" uri="{C3380CC4-5D6E-409C-BE32-E72D297353CC}">
              <c16:uniqueId val="{00000002-C9EC-428E-A002-CB7A44C79953}"/>
            </c:ext>
          </c:extLst>
        </c:ser>
        <c:ser>
          <c:idx val="3"/>
          <c:order val="3"/>
          <c:tx>
            <c:strRef>
              <c:f>'3.5.1.'!$L$11</c:f>
              <c:strCache>
                <c:ptCount val="1"/>
                <c:pt idx="0">
                  <c:v>10%≤ROE&lt;15%</c:v>
                </c:pt>
              </c:strCache>
            </c:strRef>
          </c:tx>
          <c:spPr>
            <a:solidFill>
              <a:srgbClr val="46AFE6"/>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L$13:$L$29</c:f>
              <c:numCache>
                <c:formatCode>0.0%</c:formatCode>
                <c:ptCount val="17"/>
                <c:pt idx="0">
                  <c:v>0.12</c:v>
                </c:pt>
                <c:pt idx="1">
                  <c:v>0.16600000000000001</c:v>
                </c:pt>
                <c:pt idx="2">
                  <c:v>0.109</c:v>
                </c:pt>
                <c:pt idx="3">
                  <c:v>0.127</c:v>
                </c:pt>
                <c:pt idx="4">
                  <c:v>0.192</c:v>
                </c:pt>
                <c:pt idx="5">
                  <c:v>1.4E-2</c:v>
                </c:pt>
                <c:pt idx="6">
                  <c:v>6.9000000000000006E-2</c:v>
                </c:pt>
                <c:pt idx="7">
                  <c:v>0.05</c:v>
                </c:pt>
                <c:pt idx="8">
                  <c:v>1.2E-2</c:v>
                </c:pt>
                <c:pt idx="9">
                  <c:v>8.0000000000000002E-3</c:v>
                </c:pt>
                <c:pt idx="10">
                  <c:v>7.1999999999999995E-2</c:v>
                </c:pt>
                <c:pt idx="11">
                  <c:v>0.11</c:v>
                </c:pt>
                <c:pt idx="12">
                  <c:v>2.8000000000000001E-2</c:v>
                </c:pt>
                <c:pt idx="13">
                  <c:v>0.23400000000000001</c:v>
                </c:pt>
                <c:pt idx="14">
                  <c:v>1.7999999999999999E-2</c:v>
                </c:pt>
                <c:pt idx="15">
                  <c:v>1.3349224910825287E-2</c:v>
                </c:pt>
                <c:pt idx="16">
                  <c:v>9.156445032970964E-2</c:v>
                </c:pt>
              </c:numCache>
            </c:numRef>
          </c:val>
          <c:extLst>
            <c:ext xmlns:c16="http://schemas.microsoft.com/office/drawing/2014/chart" uri="{C3380CC4-5D6E-409C-BE32-E72D297353CC}">
              <c16:uniqueId val="{00000003-C9EC-428E-A002-CB7A44C79953}"/>
            </c:ext>
          </c:extLst>
        </c:ser>
        <c:ser>
          <c:idx val="4"/>
          <c:order val="4"/>
          <c:tx>
            <c:strRef>
              <c:f>'3.5.1.'!$M$11</c:f>
              <c:strCache>
                <c:ptCount val="1"/>
                <c:pt idx="0">
                  <c:v>15%≤ROE&lt;30%</c:v>
                </c:pt>
              </c:strCache>
            </c:strRef>
          </c:tx>
          <c:spPr>
            <a:solidFill>
              <a:srgbClr val="91C864"/>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M$13:$M$29</c:f>
              <c:numCache>
                <c:formatCode>0.0%</c:formatCode>
                <c:ptCount val="17"/>
                <c:pt idx="0">
                  <c:v>0.32100000000000001</c:v>
                </c:pt>
                <c:pt idx="1">
                  <c:v>0.22</c:v>
                </c:pt>
                <c:pt idx="2">
                  <c:v>1E-3</c:v>
                </c:pt>
                <c:pt idx="3">
                  <c:v>4.1000000000000002E-2</c:v>
                </c:pt>
                <c:pt idx="4">
                  <c:v>4.1000000000000002E-2</c:v>
                </c:pt>
                <c:pt idx="5">
                  <c:v>7.6999999999999999E-2</c:v>
                </c:pt>
                <c:pt idx="6">
                  <c:v>6.8000000000000005E-2</c:v>
                </c:pt>
                <c:pt idx="7">
                  <c:v>8.0000000000000002E-3</c:v>
                </c:pt>
                <c:pt idx="8">
                  <c:v>2.7E-2</c:v>
                </c:pt>
                <c:pt idx="9">
                  <c:v>4.1000000000000002E-2</c:v>
                </c:pt>
                <c:pt idx="10">
                  <c:v>9.5000000000000001E-2</c:v>
                </c:pt>
                <c:pt idx="11">
                  <c:v>4.4999999999999998E-2</c:v>
                </c:pt>
                <c:pt idx="12">
                  <c:v>0.152</c:v>
                </c:pt>
                <c:pt idx="13">
                  <c:v>0.24399999999999999</c:v>
                </c:pt>
                <c:pt idx="14">
                  <c:v>0.35399999999999998</c:v>
                </c:pt>
                <c:pt idx="15">
                  <c:v>5.0424030672585725E-2</c:v>
                </c:pt>
                <c:pt idx="16">
                  <c:v>0.33874048410959046</c:v>
                </c:pt>
              </c:numCache>
            </c:numRef>
          </c:val>
          <c:extLst>
            <c:ext xmlns:c16="http://schemas.microsoft.com/office/drawing/2014/chart" uri="{C3380CC4-5D6E-409C-BE32-E72D297353CC}">
              <c16:uniqueId val="{00000004-C9EC-428E-A002-CB7A44C79953}"/>
            </c:ext>
          </c:extLst>
        </c:ser>
        <c:ser>
          <c:idx val="5"/>
          <c:order val="5"/>
          <c:tx>
            <c:strRef>
              <c:f>'3.5.1.'!$N$11</c:f>
              <c:strCache>
                <c:ptCount val="1"/>
                <c:pt idx="0">
                  <c:v>ROE≥30%</c:v>
                </c:pt>
              </c:strCache>
            </c:strRef>
          </c:tx>
          <c:spPr>
            <a:solidFill>
              <a:srgbClr val="057D46"/>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N$13:$N$29</c:f>
              <c:numCache>
                <c:formatCode>0.0%</c:formatCode>
                <c:ptCount val="17"/>
                <c:pt idx="0">
                  <c:v>0.105</c:v>
                </c:pt>
                <c:pt idx="1">
                  <c:v>2.1000000000000001E-2</c:v>
                </c:pt>
                <c:pt idx="2">
                  <c:v>0.01</c:v>
                </c:pt>
                <c:pt idx="3">
                  <c:v>2.1000000000000001E-2</c:v>
                </c:pt>
                <c:pt idx="4">
                  <c:v>3.5000000000000003E-2</c:v>
                </c:pt>
                <c:pt idx="5">
                  <c:v>3.5000000000000003E-2</c:v>
                </c:pt>
                <c:pt idx="6">
                  <c:v>5.0000000000000001E-3</c:v>
                </c:pt>
                <c:pt idx="7">
                  <c:v>0.01</c:v>
                </c:pt>
                <c:pt idx="8">
                  <c:v>4.4999999999999998E-2</c:v>
                </c:pt>
                <c:pt idx="9">
                  <c:v>0.125</c:v>
                </c:pt>
                <c:pt idx="10">
                  <c:v>0.18</c:v>
                </c:pt>
                <c:pt idx="11">
                  <c:v>0.47599999999999998</c:v>
                </c:pt>
                <c:pt idx="12">
                  <c:v>0.48499999999999999</c:v>
                </c:pt>
                <c:pt idx="13">
                  <c:v>0.247</c:v>
                </c:pt>
                <c:pt idx="14">
                  <c:v>0.46800000000000003</c:v>
                </c:pt>
                <c:pt idx="15">
                  <c:v>0.31083174365628707</c:v>
                </c:pt>
                <c:pt idx="16">
                  <c:v>0.3485785042005824</c:v>
                </c:pt>
              </c:numCache>
            </c:numRef>
          </c:val>
          <c:extLst>
            <c:ext xmlns:c16="http://schemas.microsoft.com/office/drawing/2014/chart" uri="{C3380CC4-5D6E-409C-BE32-E72D297353CC}">
              <c16:uniqueId val="{00000005-C9EC-428E-A002-CB7A44C79953}"/>
            </c:ext>
          </c:extLst>
        </c:ser>
        <c:dLbls>
          <c:showLegendKey val="0"/>
          <c:showVal val="0"/>
          <c:showCatName val="0"/>
          <c:showSerName val="0"/>
          <c:showPercent val="0"/>
          <c:showBubbleSize val="0"/>
        </c:dLbls>
        <c:gapWidth val="70"/>
        <c:overlap val="100"/>
        <c:axId val="466752744"/>
        <c:axId val="466753072"/>
      </c:barChart>
      <c:catAx>
        <c:axId val="4667527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6753072"/>
        <c:crosses val="autoZero"/>
        <c:auto val="1"/>
        <c:lblAlgn val="ctr"/>
        <c:lblOffset val="100"/>
        <c:tickLblSkip val="2"/>
        <c:noMultiLvlLbl val="0"/>
      </c:catAx>
      <c:valAx>
        <c:axId val="466753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title>
          <c:tx>
            <c:rich>
              <a:bodyPr/>
              <a:lstStyle/>
              <a:p>
                <a:pPr>
                  <a:defRPr/>
                </a:pPr>
                <a:r>
                  <a:rPr lang="uk-UA" sz="800" b="0" i="0" baseline="0">
                    <a:effectLst/>
                  </a:rPr>
                  <a:t>Частка банків у чистих активах сектору</a:t>
                </a:r>
                <a:endParaRPr lang="uk-UA" sz="800">
                  <a:effectLst/>
                </a:endParaRPr>
              </a:p>
            </c:rich>
          </c:tx>
          <c:layout>
            <c:manualLayout>
              <c:xMode val="edge"/>
              <c:yMode val="edge"/>
              <c:x val="8.3333333333333332E-3"/>
              <c:y val="5.6879515719586014E-2"/>
            </c:manualLayout>
          </c:layout>
          <c:overlay val="0"/>
        </c:title>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6752744"/>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6190490138644793"/>
          <c:w val="0.99133759842519686"/>
          <c:h val="0.13809509861355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8254068241469817"/>
          <c:y val="4.5025385666861942E-2"/>
          <c:w val="0.78383694225721789"/>
          <c:h val="0.69252929115407158"/>
        </c:manualLayout>
      </c:layout>
      <c:barChart>
        <c:barDir val="col"/>
        <c:grouping val="percentStacked"/>
        <c:varyColors val="0"/>
        <c:ser>
          <c:idx val="0"/>
          <c:order val="0"/>
          <c:tx>
            <c:strRef>
              <c:f>'3.5.1.'!$I$11</c:f>
              <c:strCache>
                <c:ptCount val="1"/>
                <c:pt idx="0">
                  <c:v>ROE&lt;0%</c:v>
                </c:pt>
              </c:strCache>
            </c:strRef>
          </c:tx>
          <c:spPr>
            <a:solidFill>
              <a:srgbClr val="7D0532"/>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I$13:$I$29</c:f>
              <c:numCache>
                <c:formatCode>0.0%</c:formatCode>
                <c:ptCount val="17"/>
                <c:pt idx="0">
                  <c:v>0</c:v>
                </c:pt>
                <c:pt idx="1">
                  <c:v>8.0000000000000002E-3</c:v>
                </c:pt>
                <c:pt idx="2">
                  <c:v>0.503</c:v>
                </c:pt>
                <c:pt idx="3">
                  <c:v>0.26500000000000001</c:v>
                </c:pt>
                <c:pt idx="4">
                  <c:v>0.17100000000000001</c:v>
                </c:pt>
                <c:pt idx="5">
                  <c:v>7.1999999999999995E-2</c:v>
                </c:pt>
                <c:pt idx="6">
                  <c:v>0.107</c:v>
                </c:pt>
                <c:pt idx="7">
                  <c:v>0.53</c:v>
                </c:pt>
                <c:pt idx="8">
                  <c:v>0.57799999999999996</c:v>
                </c:pt>
                <c:pt idx="9">
                  <c:v>0.51600000000000001</c:v>
                </c:pt>
                <c:pt idx="10">
                  <c:v>0.26300000000000001</c:v>
                </c:pt>
                <c:pt idx="11">
                  <c:v>0.06</c:v>
                </c:pt>
                <c:pt idx="12">
                  <c:v>1.2999999999999999E-2</c:v>
                </c:pt>
                <c:pt idx="13">
                  <c:v>0.115</c:v>
                </c:pt>
                <c:pt idx="14">
                  <c:v>6.0000000000000001E-3</c:v>
                </c:pt>
                <c:pt idx="15">
                  <c:v>0.27288416152617573</c:v>
                </c:pt>
                <c:pt idx="16">
                  <c:v>2.1196611978119093E-3</c:v>
                </c:pt>
              </c:numCache>
            </c:numRef>
          </c:val>
          <c:extLst>
            <c:ext xmlns:c16="http://schemas.microsoft.com/office/drawing/2014/chart" uri="{C3380CC4-5D6E-409C-BE32-E72D297353CC}">
              <c16:uniqueId val="{00000000-C4A4-4D56-9298-D25B4A368715}"/>
            </c:ext>
          </c:extLst>
        </c:ser>
        <c:ser>
          <c:idx val="1"/>
          <c:order val="1"/>
          <c:tx>
            <c:strRef>
              <c:f>'3.5.1.'!$J$11</c:f>
              <c:strCache>
                <c:ptCount val="1"/>
                <c:pt idx="0">
                  <c:v>0%≤ROE&lt;5%</c:v>
                </c:pt>
              </c:strCache>
            </c:strRef>
          </c:tx>
          <c:spPr>
            <a:solidFill>
              <a:srgbClr val="DC4B64"/>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J$13:$J$29</c:f>
              <c:numCache>
                <c:formatCode>0.0%</c:formatCode>
                <c:ptCount val="17"/>
                <c:pt idx="0">
                  <c:v>0.219</c:v>
                </c:pt>
                <c:pt idx="1">
                  <c:v>0.39800000000000002</c:v>
                </c:pt>
                <c:pt idx="2">
                  <c:v>0.372</c:v>
                </c:pt>
                <c:pt idx="3">
                  <c:v>0.52700000000000002</c:v>
                </c:pt>
                <c:pt idx="4">
                  <c:v>0.50700000000000001</c:v>
                </c:pt>
                <c:pt idx="5">
                  <c:v>0.57099999999999995</c:v>
                </c:pt>
                <c:pt idx="6">
                  <c:v>0.51800000000000002</c:v>
                </c:pt>
                <c:pt idx="7">
                  <c:v>0.375</c:v>
                </c:pt>
                <c:pt idx="8">
                  <c:v>0.30099999999999999</c:v>
                </c:pt>
                <c:pt idx="9">
                  <c:v>0.22</c:v>
                </c:pt>
                <c:pt idx="10">
                  <c:v>0.248</c:v>
                </c:pt>
                <c:pt idx="11">
                  <c:v>0.18</c:v>
                </c:pt>
                <c:pt idx="12">
                  <c:v>0.27900000000000003</c:v>
                </c:pt>
                <c:pt idx="13">
                  <c:v>0.11600000000000001</c:v>
                </c:pt>
                <c:pt idx="14">
                  <c:v>0.127</c:v>
                </c:pt>
                <c:pt idx="15">
                  <c:v>0.20508383791447909</c:v>
                </c:pt>
                <c:pt idx="16">
                  <c:v>3.9405700664986908E-2</c:v>
                </c:pt>
              </c:numCache>
            </c:numRef>
          </c:val>
          <c:extLst>
            <c:ext xmlns:c16="http://schemas.microsoft.com/office/drawing/2014/chart" uri="{C3380CC4-5D6E-409C-BE32-E72D297353CC}">
              <c16:uniqueId val="{00000001-C4A4-4D56-9298-D25B4A368715}"/>
            </c:ext>
          </c:extLst>
        </c:ser>
        <c:ser>
          <c:idx val="2"/>
          <c:order val="2"/>
          <c:tx>
            <c:strRef>
              <c:f>'3.5.1.'!$K$11</c:f>
              <c:strCache>
                <c:ptCount val="1"/>
                <c:pt idx="0">
                  <c:v>5%≤ROE&lt;10%</c:v>
                </c:pt>
              </c:strCache>
            </c:strRef>
          </c:tx>
          <c:spPr>
            <a:solidFill>
              <a:srgbClr val="005591"/>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K$13:$K$29</c:f>
              <c:numCache>
                <c:formatCode>0.0%</c:formatCode>
                <c:ptCount val="17"/>
                <c:pt idx="0">
                  <c:v>0.23499999999999999</c:v>
                </c:pt>
                <c:pt idx="1">
                  <c:v>0.186</c:v>
                </c:pt>
                <c:pt idx="2">
                  <c:v>5.0000000000000001E-3</c:v>
                </c:pt>
                <c:pt idx="3">
                  <c:v>1.9E-2</c:v>
                </c:pt>
                <c:pt idx="4">
                  <c:v>5.3999999999999999E-2</c:v>
                </c:pt>
                <c:pt idx="5">
                  <c:v>0.23200000000000001</c:v>
                </c:pt>
                <c:pt idx="6">
                  <c:v>0.23400000000000001</c:v>
                </c:pt>
                <c:pt idx="7">
                  <c:v>2.5999999999999999E-2</c:v>
                </c:pt>
                <c:pt idx="8">
                  <c:v>3.6999999999999998E-2</c:v>
                </c:pt>
                <c:pt idx="9">
                  <c:v>0.09</c:v>
                </c:pt>
                <c:pt idx="10">
                  <c:v>0.14299999999999999</c:v>
                </c:pt>
                <c:pt idx="11">
                  <c:v>0.129</c:v>
                </c:pt>
                <c:pt idx="12">
                  <c:v>4.2999999999999997E-2</c:v>
                </c:pt>
                <c:pt idx="13">
                  <c:v>4.2999999999999997E-2</c:v>
                </c:pt>
                <c:pt idx="14">
                  <c:v>2.7E-2</c:v>
                </c:pt>
                <c:pt idx="15">
                  <c:v>0.14742700131964714</c:v>
                </c:pt>
                <c:pt idx="16">
                  <c:v>0.18060945784086668</c:v>
                </c:pt>
              </c:numCache>
            </c:numRef>
          </c:val>
          <c:extLst>
            <c:ext xmlns:c16="http://schemas.microsoft.com/office/drawing/2014/chart" uri="{C3380CC4-5D6E-409C-BE32-E72D297353CC}">
              <c16:uniqueId val="{00000002-C4A4-4D56-9298-D25B4A368715}"/>
            </c:ext>
          </c:extLst>
        </c:ser>
        <c:ser>
          <c:idx val="3"/>
          <c:order val="3"/>
          <c:tx>
            <c:strRef>
              <c:f>'3.5.1.'!$L$11</c:f>
              <c:strCache>
                <c:ptCount val="1"/>
                <c:pt idx="0">
                  <c:v>10%≤ROE&lt;15%</c:v>
                </c:pt>
              </c:strCache>
            </c:strRef>
          </c:tx>
          <c:spPr>
            <a:solidFill>
              <a:srgbClr val="46AFE6"/>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L$13:$L$29</c:f>
              <c:numCache>
                <c:formatCode>0.0%</c:formatCode>
                <c:ptCount val="17"/>
                <c:pt idx="0">
                  <c:v>0.12</c:v>
                </c:pt>
                <c:pt idx="1">
                  <c:v>0.16600000000000001</c:v>
                </c:pt>
                <c:pt idx="2">
                  <c:v>0.109</c:v>
                </c:pt>
                <c:pt idx="3">
                  <c:v>0.127</c:v>
                </c:pt>
                <c:pt idx="4">
                  <c:v>0.192</c:v>
                </c:pt>
                <c:pt idx="5">
                  <c:v>1.4E-2</c:v>
                </c:pt>
                <c:pt idx="6">
                  <c:v>6.9000000000000006E-2</c:v>
                </c:pt>
                <c:pt idx="7">
                  <c:v>0.05</c:v>
                </c:pt>
                <c:pt idx="8">
                  <c:v>1.2E-2</c:v>
                </c:pt>
                <c:pt idx="9">
                  <c:v>8.0000000000000002E-3</c:v>
                </c:pt>
                <c:pt idx="10">
                  <c:v>7.1999999999999995E-2</c:v>
                </c:pt>
                <c:pt idx="11">
                  <c:v>0.11</c:v>
                </c:pt>
                <c:pt idx="12">
                  <c:v>2.8000000000000001E-2</c:v>
                </c:pt>
                <c:pt idx="13">
                  <c:v>0.23400000000000001</c:v>
                </c:pt>
                <c:pt idx="14">
                  <c:v>1.7999999999999999E-2</c:v>
                </c:pt>
                <c:pt idx="15">
                  <c:v>1.3349224910825287E-2</c:v>
                </c:pt>
                <c:pt idx="16">
                  <c:v>9.156445032970964E-2</c:v>
                </c:pt>
              </c:numCache>
            </c:numRef>
          </c:val>
          <c:extLst>
            <c:ext xmlns:c16="http://schemas.microsoft.com/office/drawing/2014/chart" uri="{C3380CC4-5D6E-409C-BE32-E72D297353CC}">
              <c16:uniqueId val="{00000003-C4A4-4D56-9298-D25B4A368715}"/>
            </c:ext>
          </c:extLst>
        </c:ser>
        <c:ser>
          <c:idx val="4"/>
          <c:order val="4"/>
          <c:tx>
            <c:strRef>
              <c:f>'3.5.1.'!$M$11</c:f>
              <c:strCache>
                <c:ptCount val="1"/>
                <c:pt idx="0">
                  <c:v>15%≤ROE&lt;30%</c:v>
                </c:pt>
              </c:strCache>
            </c:strRef>
          </c:tx>
          <c:spPr>
            <a:solidFill>
              <a:srgbClr val="91C864"/>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M$13:$M$29</c:f>
              <c:numCache>
                <c:formatCode>0.0%</c:formatCode>
                <c:ptCount val="17"/>
                <c:pt idx="0">
                  <c:v>0.32100000000000001</c:v>
                </c:pt>
                <c:pt idx="1">
                  <c:v>0.22</c:v>
                </c:pt>
                <c:pt idx="2">
                  <c:v>1E-3</c:v>
                </c:pt>
                <c:pt idx="3">
                  <c:v>4.1000000000000002E-2</c:v>
                </c:pt>
                <c:pt idx="4">
                  <c:v>4.1000000000000002E-2</c:v>
                </c:pt>
                <c:pt idx="5">
                  <c:v>7.6999999999999999E-2</c:v>
                </c:pt>
                <c:pt idx="6">
                  <c:v>6.8000000000000005E-2</c:v>
                </c:pt>
                <c:pt idx="7">
                  <c:v>8.0000000000000002E-3</c:v>
                </c:pt>
                <c:pt idx="8">
                  <c:v>2.7E-2</c:v>
                </c:pt>
                <c:pt idx="9">
                  <c:v>4.1000000000000002E-2</c:v>
                </c:pt>
                <c:pt idx="10">
                  <c:v>9.5000000000000001E-2</c:v>
                </c:pt>
                <c:pt idx="11">
                  <c:v>4.4999999999999998E-2</c:v>
                </c:pt>
                <c:pt idx="12">
                  <c:v>0.152</c:v>
                </c:pt>
                <c:pt idx="13">
                  <c:v>0.24399999999999999</c:v>
                </c:pt>
                <c:pt idx="14">
                  <c:v>0.35399999999999998</c:v>
                </c:pt>
                <c:pt idx="15">
                  <c:v>5.0424030672585725E-2</c:v>
                </c:pt>
                <c:pt idx="16">
                  <c:v>0.33874048410959046</c:v>
                </c:pt>
              </c:numCache>
            </c:numRef>
          </c:val>
          <c:extLst>
            <c:ext xmlns:c16="http://schemas.microsoft.com/office/drawing/2014/chart" uri="{C3380CC4-5D6E-409C-BE32-E72D297353CC}">
              <c16:uniqueId val="{00000004-C4A4-4D56-9298-D25B4A368715}"/>
            </c:ext>
          </c:extLst>
        </c:ser>
        <c:ser>
          <c:idx val="5"/>
          <c:order val="5"/>
          <c:tx>
            <c:strRef>
              <c:f>'3.5.1.'!$N$11</c:f>
              <c:strCache>
                <c:ptCount val="1"/>
                <c:pt idx="0">
                  <c:v>ROE≥30%</c:v>
                </c:pt>
              </c:strCache>
            </c:strRef>
          </c:tx>
          <c:spPr>
            <a:solidFill>
              <a:srgbClr val="057D46"/>
            </a:solidFill>
          </c:spPr>
          <c:invertIfNegative val="0"/>
          <c:cat>
            <c:strRef>
              <c:f>'3.5.1.'!$G$13:$G$2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5M23</c:v>
                </c:pt>
              </c:strCache>
            </c:strRef>
          </c:cat>
          <c:val>
            <c:numRef>
              <c:f>'3.5.1.'!$N$13:$N$29</c:f>
              <c:numCache>
                <c:formatCode>0.0%</c:formatCode>
                <c:ptCount val="17"/>
                <c:pt idx="0">
                  <c:v>0.105</c:v>
                </c:pt>
                <c:pt idx="1">
                  <c:v>2.1000000000000001E-2</c:v>
                </c:pt>
                <c:pt idx="2">
                  <c:v>0.01</c:v>
                </c:pt>
                <c:pt idx="3">
                  <c:v>2.1000000000000001E-2</c:v>
                </c:pt>
                <c:pt idx="4">
                  <c:v>3.5000000000000003E-2</c:v>
                </c:pt>
                <c:pt idx="5">
                  <c:v>3.5000000000000003E-2</c:v>
                </c:pt>
                <c:pt idx="6">
                  <c:v>5.0000000000000001E-3</c:v>
                </c:pt>
                <c:pt idx="7">
                  <c:v>0.01</c:v>
                </c:pt>
                <c:pt idx="8">
                  <c:v>4.4999999999999998E-2</c:v>
                </c:pt>
                <c:pt idx="9">
                  <c:v>0.125</c:v>
                </c:pt>
                <c:pt idx="10">
                  <c:v>0.18</c:v>
                </c:pt>
                <c:pt idx="11">
                  <c:v>0.47599999999999998</c:v>
                </c:pt>
                <c:pt idx="12">
                  <c:v>0.48499999999999999</c:v>
                </c:pt>
                <c:pt idx="13">
                  <c:v>0.247</c:v>
                </c:pt>
                <c:pt idx="14">
                  <c:v>0.46800000000000003</c:v>
                </c:pt>
                <c:pt idx="15">
                  <c:v>0.31083174365628707</c:v>
                </c:pt>
                <c:pt idx="16">
                  <c:v>0.3485785042005824</c:v>
                </c:pt>
              </c:numCache>
            </c:numRef>
          </c:val>
          <c:extLst>
            <c:ext xmlns:c16="http://schemas.microsoft.com/office/drawing/2014/chart" uri="{C3380CC4-5D6E-409C-BE32-E72D297353CC}">
              <c16:uniqueId val="{00000005-C4A4-4D56-9298-D25B4A368715}"/>
            </c:ext>
          </c:extLst>
        </c:ser>
        <c:dLbls>
          <c:showLegendKey val="0"/>
          <c:showVal val="0"/>
          <c:showCatName val="0"/>
          <c:showSerName val="0"/>
          <c:showPercent val="0"/>
          <c:showBubbleSize val="0"/>
        </c:dLbls>
        <c:gapWidth val="70"/>
        <c:overlap val="100"/>
        <c:axId val="466752744"/>
        <c:axId val="466753072"/>
      </c:barChart>
      <c:catAx>
        <c:axId val="466752744"/>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6753072"/>
        <c:crosses val="autoZero"/>
        <c:auto val="1"/>
        <c:lblAlgn val="ctr"/>
        <c:lblOffset val="100"/>
        <c:tickLblSkip val="2"/>
        <c:noMultiLvlLbl val="0"/>
      </c:catAx>
      <c:valAx>
        <c:axId val="4667530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title>
          <c:tx>
            <c:rich>
              <a:bodyPr/>
              <a:lstStyle/>
              <a:p>
                <a:pPr>
                  <a:defRPr/>
                </a:pPr>
                <a:r>
                  <a:rPr lang="en-US" sz="800" b="0" i="0" baseline="0">
                    <a:effectLst/>
                  </a:rPr>
                  <a:t>Shares of banks in net sector assets</a:t>
                </a:r>
                <a:endParaRPr lang="uk-UA" sz="800">
                  <a:effectLst/>
                </a:endParaRPr>
              </a:p>
            </c:rich>
          </c:tx>
          <c:layout>
            <c:manualLayout>
              <c:xMode val="edge"/>
              <c:yMode val="edge"/>
              <c:x val="8.3333333333333332E-3"/>
              <c:y val="5.6879515719586014E-2"/>
            </c:manualLayout>
          </c:layout>
          <c:overlay val="0"/>
          <c:spPr>
            <a:noFill/>
          </c:spPr>
        </c:title>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66752744"/>
        <c:crosses val="autoZero"/>
        <c:crossBetween val="between"/>
        <c:majorUnit val="0.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6190490138644793"/>
          <c:w val="0.99133759842519686"/>
          <c:h val="0.13809509861355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583193174483486E-2"/>
          <c:w val="0.950207468879668"/>
          <c:h val="0.67924537475795499"/>
        </c:manualLayout>
      </c:layout>
      <c:barChart>
        <c:barDir val="col"/>
        <c:grouping val="stacked"/>
        <c:varyColors val="0"/>
        <c:ser>
          <c:idx val="0"/>
          <c:order val="0"/>
          <c:tx>
            <c:strRef>
              <c:f>'3.5.2.'!$I$8</c:f>
              <c:strCache>
                <c:ptCount val="1"/>
                <c:pt idx="0">
                  <c:v>Кредити суб’єктам господарю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I$10:$I$26</c:f>
              <c:numCache>
                <c:formatCode>0</c:formatCode>
                <c:ptCount val="17"/>
                <c:pt idx="0">
                  <c:v>4.4000000000000004</c:v>
                </c:pt>
                <c:pt idx="1">
                  <c:v>3.9</c:v>
                </c:pt>
                <c:pt idx="2">
                  <c:v>4.5</c:v>
                </c:pt>
                <c:pt idx="3">
                  <c:v>4.3</c:v>
                </c:pt>
                <c:pt idx="4">
                  <c:v>4.3</c:v>
                </c:pt>
                <c:pt idx="5">
                  <c:v>3.7</c:v>
                </c:pt>
                <c:pt idx="6">
                  <c:v>4.8</c:v>
                </c:pt>
                <c:pt idx="7">
                  <c:v>4.7</c:v>
                </c:pt>
                <c:pt idx="8">
                  <c:v>5</c:v>
                </c:pt>
                <c:pt idx="9">
                  <c:v>5.4</c:v>
                </c:pt>
                <c:pt idx="10">
                  <c:v>4.8</c:v>
                </c:pt>
                <c:pt idx="11">
                  <c:v>5.2</c:v>
                </c:pt>
                <c:pt idx="12">
                  <c:v>5</c:v>
                </c:pt>
                <c:pt idx="13">
                  <c:v>4.4000000000000004</c:v>
                </c:pt>
                <c:pt idx="14">
                  <c:v>4.8</c:v>
                </c:pt>
                <c:pt idx="15">
                  <c:v>4.5999999999999996</c:v>
                </c:pt>
                <c:pt idx="16">
                  <c:v>4.7</c:v>
                </c:pt>
              </c:numCache>
            </c:numRef>
          </c:val>
          <c:extLst>
            <c:ext xmlns:c16="http://schemas.microsoft.com/office/drawing/2014/chart" uri="{C3380CC4-5D6E-409C-BE32-E72D297353CC}">
              <c16:uniqueId val="{00000000-31A7-404B-95B7-6B5AE2B7E4EE}"/>
            </c:ext>
          </c:extLst>
        </c:ser>
        <c:ser>
          <c:idx val="5"/>
          <c:order val="1"/>
          <c:tx>
            <c:strRef>
              <c:f>'3.5.2.'!$J$8</c:f>
              <c:strCache>
                <c:ptCount val="1"/>
                <c:pt idx="0">
                  <c:v>“Доступні кредити 5-7-9%” (від ФРП*)</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J$10:$J$26</c:f>
              <c:numCache>
                <c:formatCode>0</c:formatCode>
                <c:ptCount val="17"/>
                <c:pt idx="0">
                  <c:v>0.5</c:v>
                </c:pt>
                <c:pt idx="1">
                  <c:v>0.5</c:v>
                </c:pt>
                <c:pt idx="2">
                  <c:v>0.5</c:v>
                </c:pt>
                <c:pt idx="3">
                  <c:v>0.5</c:v>
                </c:pt>
                <c:pt idx="4">
                  <c:v>1</c:v>
                </c:pt>
                <c:pt idx="5">
                  <c:v>1.2</c:v>
                </c:pt>
                <c:pt idx="6">
                  <c:v>1.2</c:v>
                </c:pt>
                <c:pt idx="7">
                  <c:v>1.3</c:v>
                </c:pt>
                <c:pt idx="8">
                  <c:v>1.3</c:v>
                </c:pt>
                <c:pt idx="9">
                  <c:v>1.2</c:v>
                </c:pt>
                <c:pt idx="10">
                  <c:v>1.3</c:v>
                </c:pt>
                <c:pt idx="11">
                  <c:v>1.3</c:v>
                </c:pt>
                <c:pt idx="12">
                  <c:v>1.3</c:v>
                </c:pt>
                <c:pt idx="13">
                  <c:v>1.2</c:v>
                </c:pt>
                <c:pt idx="14">
                  <c:v>1.4</c:v>
                </c:pt>
                <c:pt idx="15">
                  <c:v>1.4</c:v>
                </c:pt>
                <c:pt idx="16">
                  <c:v>1.4</c:v>
                </c:pt>
              </c:numCache>
            </c:numRef>
          </c:val>
          <c:extLst>
            <c:ext xmlns:c16="http://schemas.microsoft.com/office/drawing/2014/chart" uri="{C3380CC4-5D6E-409C-BE32-E72D297353CC}">
              <c16:uniqueId val="{00000001-31A7-404B-95B7-6B5AE2B7E4EE}"/>
            </c:ext>
          </c:extLst>
        </c:ser>
        <c:ser>
          <c:idx val="1"/>
          <c:order val="2"/>
          <c:tx>
            <c:strRef>
              <c:f>'3.5.2.'!$K$8</c:f>
              <c:strCache>
                <c:ptCount val="1"/>
                <c:pt idx="0">
                  <c:v>Кредити фізичним особам</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K$10:$K$26</c:f>
              <c:numCache>
                <c:formatCode>0</c:formatCode>
                <c:ptCount val="17"/>
                <c:pt idx="0">
                  <c:v>5.7</c:v>
                </c:pt>
                <c:pt idx="1">
                  <c:v>5.3</c:v>
                </c:pt>
                <c:pt idx="2">
                  <c:v>4.5</c:v>
                </c:pt>
                <c:pt idx="3">
                  <c:v>4.5999999999999996</c:v>
                </c:pt>
                <c:pt idx="4">
                  <c:v>4.5</c:v>
                </c:pt>
                <c:pt idx="5">
                  <c:v>4.3</c:v>
                </c:pt>
                <c:pt idx="6">
                  <c:v>4.4000000000000004</c:v>
                </c:pt>
                <c:pt idx="7">
                  <c:v>4.5999999999999996</c:v>
                </c:pt>
                <c:pt idx="8">
                  <c:v>4.9000000000000004</c:v>
                </c:pt>
                <c:pt idx="9">
                  <c:v>4.8</c:v>
                </c:pt>
                <c:pt idx="10">
                  <c:v>4.4000000000000004</c:v>
                </c:pt>
                <c:pt idx="11">
                  <c:v>3.6</c:v>
                </c:pt>
                <c:pt idx="12">
                  <c:v>4.2</c:v>
                </c:pt>
                <c:pt idx="13">
                  <c:v>3.7</c:v>
                </c:pt>
                <c:pt idx="14">
                  <c:v>4.0999999999999996</c:v>
                </c:pt>
                <c:pt idx="15">
                  <c:v>4</c:v>
                </c:pt>
                <c:pt idx="16">
                  <c:v>4.0999999999999996</c:v>
                </c:pt>
              </c:numCache>
            </c:numRef>
          </c:val>
          <c:extLst>
            <c:ext xmlns:c16="http://schemas.microsoft.com/office/drawing/2014/chart" uri="{C3380CC4-5D6E-409C-BE32-E72D297353CC}">
              <c16:uniqueId val="{00000002-31A7-404B-95B7-6B5AE2B7E4EE}"/>
            </c:ext>
          </c:extLst>
        </c:ser>
        <c:ser>
          <c:idx val="2"/>
          <c:order val="3"/>
          <c:tx>
            <c:strRef>
              <c:f>'3.5.2.'!$L$8</c:f>
              <c:strCache>
                <c:ptCount val="1"/>
                <c:pt idx="0">
                  <c:v>ОВДП</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L$10:$L$26</c:f>
              <c:numCache>
                <c:formatCode>0</c:formatCode>
                <c:ptCount val="17"/>
                <c:pt idx="0">
                  <c:v>4.2</c:v>
                </c:pt>
                <c:pt idx="1">
                  <c:v>3.7</c:v>
                </c:pt>
                <c:pt idx="2">
                  <c:v>4.0999999999999996</c:v>
                </c:pt>
                <c:pt idx="3">
                  <c:v>4.0999999999999996</c:v>
                </c:pt>
                <c:pt idx="4">
                  <c:v>4.2</c:v>
                </c:pt>
                <c:pt idx="5">
                  <c:v>4</c:v>
                </c:pt>
                <c:pt idx="6">
                  <c:v>4</c:v>
                </c:pt>
                <c:pt idx="7">
                  <c:v>3.6</c:v>
                </c:pt>
                <c:pt idx="8">
                  <c:v>3.7</c:v>
                </c:pt>
                <c:pt idx="9">
                  <c:v>3.8</c:v>
                </c:pt>
                <c:pt idx="10">
                  <c:v>3.7</c:v>
                </c:pt>
                <c:pt idx="11">
                  <c:v>3.9</c:v>
                </c:pt>
                <c:pt idx="12">
                  <c:v>4.2</c:v>
                </c:pt>
                <c:pt idx="13">
                  <c:v>4.2</c:v>
                </c:pt>
                <c:pt idx="14">
                  <c:v>5.0999999999999996</c:v>
                </c:pt>
                <c:pt idx="15">
                  <c:v>5</c:v>
                </c:pt>
                <c:pt idx="16">
                  <c:v>5.4</c:v>
                </c:pt>
              </c:numCache>
            </c:numRef>
          </c:val>
          <c:extLst>
            <c:ext xmlns:c16="http://schemas.microsoft.com/office/drawing/2014/chart" uri="{C3380CC4-5D6E-409C-BE32-E72D297353CC}">
              <c16:uniqueId val="{00000003-31A7-404B-95B7-6B5AE2B7E4EE}"/>
            </c:ext>
          </c:extLst>
        </c:ser>
        <c:ser>
          <c:idx val="3"/>
          <c:order val="4"/>
          <c:tx>
            <c:strRef>
              <c:f>'3.5.2.'!$M$8</c:f>
              <c:strCache>
                <c:ptCount val="1"/>
                <c:pt idx="0">
                  <c:v>Депозитні сертифікати НБ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M$10:$M$26</c:f>
              <c:numCache>
                <c:formatCode>0</c:formatCode>
                <c:ptCount val="17"/>
                <c:pt idx="0">
                  <c:v>1.3</c:v>
                </c:pt>
                <c:pt idx="1">
                  <c:v>0.8</c:v>
                </c:pt>
                <c:pt idx="2">
                  <c:v>1.1000000000000001</c:v>
                </c:pt>
                <c:pt idx="3">
                  <c:v>1.2</c:v>
                </c:pt>
                <c:pt idx="4">
                  <c:v>1.4</c:v>
                </c:pt>
                <c:pt idx="5">
                  <c:v>3.1</c:v>
                </c:pt>
                <c:pt idx="6">
                  <c:v>3.4</c:v>
                </c:pt>
                <c:pt idx="7">
                  <c:v>3.8</c:v>
                </c:pt>
                <c:pt idx="8">
                  <c:v>4.5999999999999996</c:v>
                </c:pt>
                <c:pt idx="9">
                  <c:v>5.4</c:v>
                </c:pt>
                <c:pt idx="10">
                  <c:v>6.5</c:v>
                </c:pt>
                <c:pt idx="11">
                  <c:v>7.9</c:v>
                </c:pt>
                <c:pt idx="12">
                  <c:v>7.9</c:v>
                </c:pt>
                <c:pt idx="13">
                  <c:v>5.9</c:v>
                </c:pt>
                <c:pt idx="14">
                  <c:v>6.9</c:v>
                </c:pt>
                <c:pt idx="15">
                  <c:v>6.9</c:v>
                </c:pt>
                <c:pt idx="16">
                  <c:v>7.6</c:v>
                </c:pt>
              </c:numCache>
            </c:numRef>
          </c:val>
          <c:extLst>
            <c:ext xmlns:c16="http://schemas.microsoft.com/office/drawing/2014/chart" uri="{C3380CC4-5D6E-409C-BE32-E72D297353CC}">
              <c16:uniqueId val="{00000004-31A7-404B-95B7-6B5AE2B7E4EE}"/>
            </c:ext>
          </c:extLst>
        </c:ser>
        <c:ser>
          <c:idx val="4"/>
          <c:order val="5"/>
          <c:tx>
            <c:strRef>
              <c:f>'3.5.2.'!$N$8</c:f>
              <c:strCache>
                <c:ptCount val="1"/>
                <c:pt idx="0">
                  <c:v>Інший процентний дохід</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N$10:$N$26</c:f>
              <c:numCache>
                <c:formatCode>0</c:formatCode>
                <c:ptCount val="17"/>
                <c:pt idx="0">
                  <c:v>0.4</c:v>
                </c:pt>
                <c:pt idx="1">
                  <c:v>0.3</c:v>
                </c:pt>
                <c:pt idx="2">
                  <c:v>0.3</c:v>
                </c:pt>
                <c:pt idx="3">
                  <c:v>0.3</c:v>
                </c:pt>
                <c:pt idx="4">
                  <c:v>0.4</c:v>
                </c:pt>
                <c:pt idx="5">
                  <c:v>0.6</c:v>
                </c:pt>
                <c:pt idx="6">
                  <c:v>0.7</c:v>
                </c:pt>
                <c:pt idx="7">
                  <c:v>0.5</c:v>
                </c:pt>
                <c:pt idx="8">
                  <c:v>0.7</c:v>
                </c:pt>
                <c:pt idx="9">
                  <c:v>0.8</c:v>
                </c:pt>
                <c:pt idx="10">
                  <c:v>1</c:v>
                </c:pt>
                <c:pt idx="11">
                  <c:v>1.1000000000000001</c:v>
                </c:pt>
                <c:pt idx="12">
                  <c:v>1.2</c:v>
                </c:pt>
                <c:pt idx="13">
                  <c:v>1.2</c:v>
                </c:pt>
                <c:pt idx="14">
                  <c:v>1.5</c:v>
                </c:pt>
                <c:pt idx="15">
                  <c:v>1.4</c:v>
                </c:pt>
                <c:pt idx="16">
                  <c:v>1.6</c:v>
                </c:pt>
              </c:numCache>
            </c:numRef>
          </c:val>
          <c:extLst>
            <c:ext xmlns:c16="http://schemas.microsoft.com/office/drawing/2014/chart" uri="{C3380CC4-5D6E-409C-BE32-E72D297353CC}">
              <c16:uniqueId val="{00000005-31A7-404B-95B7-6B5AE2B7E4EE}"/>
            </c:ext>
          </c:extLst>
        </c:ser>
        <c:dLbls>
          <c:showLegendKey val="0"/>
          <c:showVal val="0"/>
          <c:showCatName val="0"/>
          <c:showSerName val="0"/>
          <c:showPercent val="0"/>
          <c:showBubbleSize val="0"/>
        </c:dLbls>
        <c:gapWidth val="50"/>
        <c:overlap val="100"/>
        <c:axId val="738441008"/>
        <c:axId val="738441424"/>
      </c:barChart>
      <c:dateAx>
        <c:axId val="738441008"/>
        <c:scaling>
          <c:orientation val="minMax"/>
          <c:max val="45077"/>
          <c:min val="44592"/>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 val="autoZero"/>
        <c:auto val="0"/>
        <c:lblOffset val="100"/>
        <c:baseTimeUnit val="months"/>
        <c:majorUnit val="2"/>
        <c:majorTimeUnit val="months"/>
      </c:dateAx>
      <c:valAx>
        <c:axId val="738441424"/>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6395595778743427E-3"/>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583193174483486E-2"/>
          <c:w val="0.950207468879668"/>
          <c:h val="0.67924537475795499"/>
        </c:manualLayout>
      </c:layout>
      <c:barChart>
        <c:barDir val="col"/>
        <c:grouping val="stacked"/>
        <c:varyColors val="0"/>
        <c:ser>
          <c:idx val="0"/>
          <c:order val="0"/>
          <c:tx>
            <c:strRef>
              <c:f>'3.5.2.'!$I$9</c:f>
              <c:strCache>
                <c:ptCount val="1"/>
                <c:pt idx="0">
                  <c:v>Corporate loa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I$10:$I$26</c:f>
              <c:numCache>
                <c:formatCode>0</c:formatCode>
                <c:ptCount val="17"/>
                <c:pt idx="0">
                  <c:v>4.4000000000000004</c:v>
                </c:pt>
                <c:pt idx="1">
                  <c:v>3.9</c:v>
                </c:pt>
                <c:pt idx="2">
                  <c:v>4.5</c:v>
                </c:pt>
                <c:pt idx="3">
                  <c:v>4.3</c:v>
                </c:pt>
                <c:pt idx="4">
                  <c:v>4.3</c:v>
                </c:pt>
                <c:pt idx="5">
                  <c:v>3.7</c:v>
                </c:pt>
                <c:pt idx="6">
                  <c:v>4.8</c:v>
                </c:pt>
                <c:pt idx="7">
                  <c:v>4.7</c:v>
                </c:pt>
                <c:pt idx="8">
                  <c:v>5</c:v>
                </c:pt>
                <c:pt idx="9">
                  <c:v>5.4</c:v>
                </c:pt>
                <c:pt idx="10">
                  <c:v>4.8</c:v>
                </c:pt>
                <c:pt idx="11">
                  <c:v>5.2</c:v>
                </c:pt>
                <c:pt idx="12">
                  <c:v>5</c:v>
                </c:pt>
                <c:pt idx="13">
                  <c:v>4.4000000000000004</c:v>
                </c:pt>
                <c:pt idx="14">
                  <c:v>4.8</c:v>
                </c:pt>
                <c:pt idx="15">
                  <c:v>4.5999999999999996</c:v>
                </c:pt>
                <c:pt idx="16">
                  <c:v>4.7</c:v>
                </c:pt>
              </c:numCache>
            </c:numRef>
          </c:val>
          <c:extLst>
            <c:ext xmlns:c16="http://schemas.microsoft.com/office/drawing/2014/chart" uri="{C3380CC4-5D6E-409C-BE32-E72D297353CC}">
              <c16:uniqueId val="{00000000-2597-4194-A031-8FD1E05CA58D}"/>
            </c:ext>
          </c:extLst>
        </c:ser>
        <c:ser>
          <c:idx val="5"/>
          <c:order val="1"/>
          <c:tx>
            <c:strRef>
              <c:f>'3.5.2.'!$J$9</c:f>
              <c:strCache>
                <c:ptCount val="1"/>
                <c:pt idx="0">
                  <c:v>Loans under 5-7-9% program (from BDF*)</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J$10:$J$26</c:f>
              <c:numCache>
                <c:formatCode>0</c:formatCode>
                <c:ptCount val="17"/>
                <c:pt idx="0">
                  <c:v>0.5</c:v>
                </c:pt>
                <c:pt idx="1">
                  <c:v>0.5</c:v>
                </c:pt>
                <c:pt idx="2">
                  <c:v>0.5</c:v>
                </c:pt>
                <c:pt idx="3">
                  <c:v>0.5</c:v>
                </c:pt>
                <c:pt idx="4">
                  <c:v>1</c:v>
                </c:pt>
                <c:pt idx="5">
                  <c:v>1.2</c:v>
                </c:pt>
                <c:pt idx="6">
                  <c:v>1.2</c:v>
                </c:pt>
                <c:pt idx="7">
                  <c:v>1.3</c:v>
                </c:pt>
                <c:pt idx="8">
                  <c:v>1.3</c:v>
                </c:pt>
                <c:pt idx="9">
                  <c:v>1.2</c:v>
                </c:pt>
                <c:pt idx="10">
                  <c:v>1.3</c:v>
                </c:pt>
                <c:pt idx="11">
                  <c:v>1.3</c:v>
                </c:pt>
                <c:pt idx="12">
                  <c:v>1.3</c:v>
                </c:pt>
                <c:pt idx="13">
                  <c:v>1.2</c:v>
                </c:pt>
                <c:pt idx="14">
                  <c:v>1.4</c:v>
                </c:pt>
                <c:pt idx="15">
                  <c:v>1.4</c:v>
                </c:pt>
                <c:pt idx="16">
                  <c:v>1.4</c:v>
                </c:pt>
              </c:numCache>
            </c:numRef>
          </c:val>
          <c:extLst>
            <c:ext xmlns:c16="http://schemas.microsoft.com/office/drawing/2014/chart" uri="{C3380CC4-5D6E-409C-BE32-E72D297353CC}">
              <c16:uniqueId val="{00000001-2597-4194-A031-8FD1E05CA58D}"/>
            </c:ext>
          </c:extLst>
        </c:ser>
        <c:ser>
          <c:idx val="1"/>
          <c:order val="2"/>
          <c:tx>
            <c:strRef>
              <c:f>'3.5.2.'!$K$9</c:f>
              <c:strCache>
                <c:ptCount val="1"/>
                <c:pt idx="0">
                  <c:v>Retail loa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K$10:$K$26</c:f>
              <c:numCache>
                <c:formatCode>0</c:formatCode>
                <c:ptCount val="17"/>
                <c:pt idx="0">
                  <c:v>5.7</c:v>
                </c:pt>
                <c:pt idx="1">
                  <c:v>5.3</c:v>
                </c:pt>
                <c:pt idx="2">
                  <c:v>4.5</c:v>
                </c:pt>
                <c:pt idx="3">
                  <c:v>4.5999999999999996</c:v>
                </c:pt>
                <c:pt idx="4">
                  <c:v>4.5</c:v>
                </c:pt>
                <c:pt idx="5">
                  <c:v>4.3</c:v>
                </c:pt>
                <c:pt idx="6">
                  <c:v>4.4000000000000004</c:v>
                </c:pt>
                <c:pt idx="7">
                  <c:v>4.5999999999999996</c:v>
                </c:pt>
                <c:pt idx="8">
                  <c:v>4.9000000000000004</c:v>
                </c:pt>
                <c:pt idx="9">
                  <c:v>4.8</c:v>
                </c:pt>
                <c:pt idx="10">
                  <c:v>4.4000000000000004</c:v>
                </c:pt>
                <c:pt idx="11">
                  <c:v>3.6</c:v>
                </c:pt>
                <c:pt idx="12">
                  <c:v>4.2</c:v>
                </c:pt>
                <c:pt idx="13">
                  <c:v>3.7</c:v>
                </c:pt>
                <c:pt idx="14">
                  <c:v>4.0999999999999996</c:v>
                </c:pt>
                <c:pt idx="15">
                  <c:v>4</c:v>
                </c:pt>
                <c:pt idx="16">
                  <c:v>4.0999999999999996</c:v>
                </c:pt>
              </c:numCache>
            </c:numRef>
          </c:val>
          <c:extLst>
            <c:ext xmlns:c16="http://schemas.microsoft.com/office/drawing/2014/chart" uri="{C3380CC4-5D6E-409C-BE32-E72D297353CC}">
              <c16:uniqueId val="{00000002-2597-4194-A031-8FD1E05CA58D}"/>
            </c:ext>
          </c:extLst>
        </c:ser>
        <c:ser>
          <c:idx val="2"/>
          <c:order val="3"/>
          <c:tx>
            <c:strRef>
              <c:f>'3.5.2.'!$L$9</c:f>
              <c:strCache>
                <c:ptCount val="1"/>
                <c:pt idx="0">
                  <c:v>T-bond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L$10:$L$26</c:f>
              <c:numCache>
                <c:formatCode>0</c:formatCode>
                <c:ptCount val="17"/>
                <c:pt idx="0">
                  <c:v>4.2</c:v>
                </c:pt>
                <c:pt idx="1">
                  <c:v>3.7</c:v>
                </c:pt>
                <c:pt idx="2">
                  <c:v>4.0999999999999996</c:v>
                </c:pt>
                <c:pt idx="3">
                  <c:v>4.0999999999999996</c:v>
                </c:pt>
                <c:pt idx="4">
                  <c:v>4.2</c:v>
                </c:pt>
                <c:pt idx="5">
                  <c:v>4</c:v>
                </c:pt>
                <c:pt idx="6">
                  <c:v>4</c:v>
                </c:pt>
                <c:pt idx="7">
                  <c:v>3.6</c:v>
                </c:pt>
                <c:pt idx="8">
                  <c:v>3.7</c:v>
                </c:pt>
                <c:pt idx="9">
                  <c:v>3.8</c:v>
                </c:pt>
                <c:pt idx="10">
                  <c:v>3.7</c:v>
                </c:pt>
                <c:pt idx="11">
                  <c:v>3.9</c:v>
                </c:pt>
                <c:pt idx="12">
                  <c:v>4.2</c:v>
                </c:pt>
                <c:pt idx="13">
                  <c:v>4.2</c:v>
                </c:pt>
                <c:pt idx="14">
                  <c:v>5.0999999999999996</c:v>
                </c:pt>
                <c:pt idx="15">
                  <c:v>5</c:v>
                </c:pt>
                <c:pt idx="16">
                  <c:v>5.4</c:v>
                </c:pt>
              </c:numCache>
            </c:numRef>
          </c:val>
          <c:extLst>
            <c:ext xmlns:c16="http://schemas.microsoft.com/office/drawing/2014/chart" uri="{C3380CC4-5D6E-409C-BE32-E72D297353CC}">
              <c16:uniqueId val="{00000003-2597-4194-A031-8FD1E05CA58D}"/>
            </c:ext>
          </c:extLst>
        </c:ser>
        <c:ser>
          <c:idx val="3"/>
          <c:order val="4"/>
          <c:tx>
            <c:strRef>
              <c:f>'3.5.2.'!$M$9</c:f>
              <c:strCache>
                <c:ptCount val="1"/>
                <c:pt idx="0">
                  <c:v>NBU certificates of deposi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M$10:$M$26</c:f>
              <c:numCache>
                <c:formatCode>0</c:formatCode>
                <c:ptCount val="17"/>
                <c:pt idx="0">
                  <c:v>1.3</c:v>
                </c:pt>
                <c:pt idx="1">
                  <c:v>0.8</c:v>
                </c:pt>
                <c:pt idx="2">
                  <c:v>1.1000000000000001</c:v>
                </c:pt>
                <c:pt idx="3">
                  <c:v>1.2</c:v>
                </c:pt>
                <c:pt idx="4">
                  <c:v>1.4</c:v>
                </c:pt>
                <c:pt idx="5">
                  <c:v>3.1</c:v>
                </c:pt>
                <c:pt idx="6">
                  <c:v>3.4</c:v>
                </c:pt>
                <c:pt idx="7">
                  <c:v>3.8</c:v>
                </c:pt>
                <c:pt idx="8">
                  <c:v>4.5999999999999996</c:v>
                </c:pt>
                <c:pt idx="9">
                  <c:v>5.4</c:v>
                </c:pt>
                <c:pt idx="10">
                  <c:v>6.5</c:v>
                </c:pt>
                <c:pt idx="11">
                  <c:v>7.9</c:v>
                </c:pt>
                <c:pt idx="12">
                  <c:v>7.9</c:v>
                </c:pt>
                <c:pt idx="13">
                  <c:v>5.9</c:v>
                </c:pt>
                <c:pt idx="14">
                  <c:v>6.9</c:v>
                </c:pt>
                <c:pt idx="15">
                  <c:v>6.9</c:v>
                </c:pt>
                <c:pt idx="16">
                  <c:v>7.6</c:v>
                </c:pt>
              </c:numCache>
            </c:numRef>
          </c:val>
          <c:extLst>
            <c:ext xmlns:c16="http://schemas.microsoft.com/office/drawing/2014/chart" uri="{C3380CC4-5D6E-409C-BE32-E72D297353CC}">
              <c16:uniqueId val="{00000004-2597-4194-A031-8FD1E05CA58D}"/>
            </c:ext>
          </c:extLst>
        </c:ser>
        <c:ser>
          <c:idx val="4"/>
          <c:order val="5"/>
          <c:tx>
            <c:strRef>
              <c:f>'3.5.2.'!$N$9</c:f>
              <c:strCache>
                <c:ptCount val="1"/>
                <c:pt idx="0">
                  <c:v>Other interest incom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3.5.2.'!$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2.'!$N$10:$N$26</c:f>
              <c:numCache>
                <c:formatCode>0</c:formatCode>
                <c:ptCount val="17"/>
                <c:pt idx="0">
                  <c:v>0.4</c:v>
                </c:pt>
                <c:pt idx="1">
                  <c:v>0.3</c:v>
                </c:pt>
                <c:pt idx="2">
                  <c:v>0.3</c:v>
                </c:pt>
                <c:pt idx="3">
                  <c:v>0.3</c:v>
                </c:pt>
                <c:pt idx="4">
                  <c:v>0.4</c:v>
                </c:pt>
                <c:pt idx="5">
                  <c:v>0.6</c:v>
                </c:pt>
                <c:pt idx="6">
                  <c:v>0.7</c:v>
                </c:pt>
                <c:pt idx="7">
                  <c:v>0.5</c:v>
                </c:pt>
                <c:pt idx="8">
                  <c:v>0.7</c:v>
                </c:pt>
                <c:pt idx="9">
                  <c:v>0.8</c:v>
                </c:pt>
                <c:pt idx="10">
                  <c:v>1</c:v>
                </c:pt>
                <c:pt idx="11">
                  <c:v>1.1000000000000001</c:v>
                </c:pt>
                <c:pt idx="12">
                  <c:v>1.2</c:v>
                </c:pt>
                <c:pt idx="13">
                  <c:v>1.2</c:v>
                </c:pt>
                <c:pt idx="14">
                  <c:v>1.5</c:v>
                </c:pt>
                <c:pt idx="15">
                  <c:v>1.4</c:v>
                </c:pt>
                <c:pt idx="16">
                  <c:v>1.6</c:v>
                </c:pt>
              </c:numCache>
            </c:numRef>
          </c:val>
          <c:extLst>
            <c:ext xmlns:c16="http://schemas.microsoft.com/office/drawing/2014/chart" uri="{C3380CC4-5D6E-409C-BE32-E72D297353CC}">
              <c16:uniqueId val="{00000005-2597-4194-A031-8FD1E05CA58D}"/>
            </c:ext>
          </c:extLst>
        </c:ser>
        <c:dLbls>
          <c:showLegendKey val="0"/>
          <c:showVal val="0"/>
          <c:showCatName val="0"/>
          <c:showSerName val="0"/>
          <c:showPercent val="0"/>
          <c:showBubbleSize val="0"/>
        </c:dLbls>
        <c:gapWidth val="50"/>
        <c:overlap val="100"/>
        <c:axId val="738441008"/>
        <c:axId val="738441424"/>
      </c:barChart>
      <c:dateAx>
        <c:axId val="738441008"/>
        <c:scaling>
          <c:orientation val="minMax"/>
          <c:max val="45077"/>
          <c:min val="44592"/>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 val="autoZero"/>
        <c:auto val="0"/>
        <c:lblOffset val="100"/>
        <c:baseTimeUnit val="months"/>
        <c:majorUnit val="2"/>
        <c:majorTimeUnit val="months"/>
      </c:dateAx>
      <c:valAx>
        <c:axId val="738441424"/>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5.6395595778743427E-3"/>
          <c:y val="0.69982856793243853"/>
          <c:w val="0.97095435684647302"/>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54334484081317"/>
          <c:y val="5.9014256854371783E-2"/>
          <c:w val="0.84926639815880323"/>
          <c:h val="0.78447785453067864"/>
        </c:manualLayout>
      </c:layout>
      <c:barChart>
        <c:barDir val="col"/>
        <c:grouping val="stacked"/>
        <c:varyColors val="0"/>
        <c:ser>
          <c:idx val="0"/>
          <c:order val="0"/>
          <c:spPr>
            <a:noFill/>
            <a:ln>
              <a:noFill/>
            </a:ln>
            <a:effectLst/>
            <a:extLst>
              <a:ext uri="{91240B29-F687-4F45-9708-019B960494DF}">
                <a14:hiddenLine xmlns:a14="http://schemas.microsoft.com/office/drawing/2010/main">
                  <a:noFill/>
                </a14:hiddenLine>
              </a:ext>
            </a:extLst>
          </c:spPr>
          <c:invertIfNegative val="0"/>
          <c:cat>
            <c:strRef>
              <c:f>'3.5.3.'!$I$14:$J$29</c:f>
              <c:strCache>
                <c:ptCount val="16"/>
                <c:pt idx="0">
                  <c:v>01.22</c:v>
                </c:pt>
                <c:pt idx="2">
                  <c:v>03.22</c:v>
                </c:pt>
                <c:pt idx="5">
                  <c:v>06.22</c:v>
                </c:pt>
                <c:pt idx="8">
                  <c:v>09.22</c:v>
                </c:pt>
                <c:pt idx="11">
                  <c:v>12.22</c:v>
                </c:pt>
                <c:pt idx="15">
                  <c:v>04.23</c:v>
                </c:pt>
              </c:strCache>
            </c:strRef>
          </c:cat>
          <c:val>
            <c:numRef>
              <c:f>'3.5.3.'!$L$14:$L$29</c:f>
              <c:numCache>
                <c:formatCode>0%</c:formatCode>
                <c:ptCount val="16"/>
                <c:pt idx="0">
                  <c:v>0.71899999999999997</c:v>
                </c:pt>
                <c:pt idx="1">
                  <c:v>0.3533</c:v>
                </c:pt>
                <c:pt idx="2">
                  <c:v>0.14560000000000001</c:v>
                </c:pt>
                <c:pt idx="3">
                  <c:v>0.17810000000000001</c:v>
                </c:pt>
                <c:pt idx="4">
                  <c:v>0.44040000000000001</c:v>
                </c:pt>
                <c:pt idx="5">
                  <c:v>0.59570000000000001</c:v>
                </c:pt>
                <c:pt idx="6">
                  <c:v>0.4163</c:v>
                </c:pt>
                <c:pt idx="7">
                  <c:v>0.60450000000000004</c:v>
                </c:pt>
                <c:pt idx="8">
                  <c:v>0.67430000000000001</c:v>
                </c:pt>
                <c:pt idx="9">
                  <c:v>0.55049999999999999</c:v>
                </c:pt>
                <c:pt idx="10">
                  <c:v>0.51349999999999996</c:v>
                </c:pt>
                <c:pt idx="11">
                  <c:v>0.54700000000000004</c:v>
                </c:pt>
                <c:pt idx="12">
                  <c:v>0.4138</c:v>
                </c:pt>
                <c:pt idx="13">
                  <c:v>0.79269999999999996</c:v>
                </c:pt>
                <c:pt idx="14">
                  <c:v>0.55010000000000003</c:v>
                </c:pt>
                <c:pt idx="15">
                  <c:v>0.46850000000000003</c:v>
                </c:pt>
              </c:numCache>
            </c:numRef>
          </c:val>
          <c:extLst>
            <c:ext xmlns:c16="http://schemas.microsoft.com/office/drawing/2014/chart" uri="{C3380CC4-5D6E-409C-BE32-E72D297353CC}">
              <c16:uniqueId val="{00000000-7B02-47A9-82E8-538A25879380}"/>
            </c:ext>
          </c:extLst>
        </c:ser>
        <c:ser>
          <c:idx val="1"/>
          <c:order val="1"/>
          <c:spPr>
            <a:noFill/>
            <a:ln>
              <a:noFill/>
            </a:ln>
            <a:effectLst/>
            <a:extLst>
              <a:ext uri="{91240B29-F687-4F45-9708-019B960494DF}">
                <a14:hiddenLine xmlns:a14="http://schemas.microsoft.com/office/drawing/2010/main">
                  <a:noFill/>
                </a14:hiddenLine>
              </a:ext>
            </a:extLst>
          </c:spPr>
          <c:invertIfNegative val="0"/>
          <c:cat>
            <c:strRef>
              <c:f>'3.5.3.'!$I$14:$J$29</c:f>
              <c:strCache>
                <c:ptCount val="16"/>
                <c:pt idx="0">
                  <c:v>01.22</c:v>
                </c:pt>
                <c:pt idx="2">
                  <c:v>03.22</c:v>
                </c:pt>
                <c:pt idx="5">
                  <c:v>06.22</c:v>
                </c:pt>
                <c:pt idx="8">
                  <c:v>09.22</c:v>
                </c:pt>
                <c:pt idx="11">
                  <c:v>12.22</c:v>
                </c:pt>
                <c:pt idx="15">
                  <c:v>04.23</c:v>
                </c:pt>
              </c:strCache>
            </c:strRef>
          </c:cat>
          <c:val>
            <c:numRef>
              <c:f>'3.5.3.'!$M$14:$M$29</c:f>
              <c:numCache>
                <c:formatCode>0%</c:formatCode>
                <c:ptCount val="16"/>
                <c:pt idx="0">
                  <c:v>0.1608</c:v>
                </c:pt>
                <c:pt idx="1">
                  <c:v>0.375</c:v>
                </c:pt>
                <c:pt idx="2">
                  <c:v>0.23019999999999999</c:v>
                </c:pt>
                <c:pt idx="3">
                  <c:v>0.34399999999999997</c:v>
                </c:pt>
                <c:pt idx="4">
                  <c:v>0.27629999999999999</c:v>
                </c:pt>
                <c:pt idx="5">
                  <c:v>0.22670000000000001</c:v>
                </c:pt>
                <c:pt idx="6">
                  <c:v>0.29730000000000001</c:v>
                </c:pt>
                <c:pt idx="7">
                  <c:v>0.2117</c:v>
                </c:pt>
                <c:pt idx="8">
                  <c:v>0.19900000000000001</c:v>
                </c:pt>
                <c:pt idx="9">
                  <c:v>0.28179999999999999</c:v>
                </c:pt>
                <c:pt idx="10">
                  <c:v>0.3211</c:v>
                </c:pt>
                <c:pt idx="11">
                  <c:v>0.25869999999999999</c:v>
                </c:pt>
                <c:pt idx="12">
                  <c:v>0.28000000000000003</c:v>
                </c:pt>
                <c:pt idx="13">
                  <c:v>0.1263</c:v>
                </c:pt>
                <c:pt idx="14">
                  <c:v>0.3785</c:v>
                </c:pt>
                <c:pt idx="15">
                  <c:v>0.3468</c:v>
                </c:pt>
              </c:numCache>
            </c:numRef>
          </c:val>
          <c:extLst>
            <c:ext xmlns:c16="http://schemas.microsoft.com/office/drawing/2014/chart" uri="{C3380CC4-5D6E-409C-BE32-E72D297353CC}">
              <c16:uniqueId val="{00000001-7B02-47A9-82E8-538A25879380}"/>
            </c:ext>
          </c:extLst>
        </c:ser>
        <c:ser>
          <c:idx val="2"/>
          <c:order val="2"/>
          <c:spPr>
            <a:solidFill>
              <a:srgbClr val="91C864"/>
            </a:solidFill>
            <a:ln>
              <a:noFill/>
            </a:ln>
            <a:effectLst/>
          </c:spPr>
          <c:invertIfNegative val="0"/>
          <c:cat>
            <c:strRef>
              <c:f>'3.5.3.'!$I$14:$J$29</c:f>
              <c:strCache>
                <c:ptCount val="16"/>
                <c:pt idx="0">
                  <c:v>01.22</c:v>
                </c:pt>
                <c:pt idx="2">
                  <c:v>03.22</c:v>
                </c:pt>
                <c:pt idx="5">
                  <c:v>06.22</c:v>
                </c:pt>
                <c:pt idx="8">
                  <c:v>09.22</c:v>
                </c:pt>
                <c:pt idx="11">
                  <c:v>12.22</c:v>
                </c:pt>
                <c:pt idx="15">
                  <c:v>04.23</c:v>
                </c:pt>
              </c:strCache>
            </c:strRef>
          </c:cat>
          <c:val>
            <c:numRef>
              <c:f>'3.5.3.'!$N$14:$N$29</c:f>
              <c:numCache>
                <c:formatCode>0%</c:formatCode>
                <c:ptCount val="16"/>
                <c:pt idx="0">
                  <c:v>7.9100000000000004E-2</c:v>
                </c:pt>
                <c:pt idx="1">
                  <c:v>0.18740000000000001</c:v>
                </c:pt>
                <c:pt idx="2">
                  <c:v>0.22539999999999999</c:v>
                </c:pt>
                <c:pt idx="3">
                  <c:v>0.221</c:v>
                </c:pt>
                <c:pt idx="4">
                  <c:v>0.13039999999999999</c:v>
                </c:pt>
                <c:pt idx="5">
                  <c:v>0.1678</c:v>
                </c:pt>
                <c:pt idx="6">
                  <c:v>0.1079</c:v>
                </c:pt>
                <c:pt idx="7">
                  <c:v>0.1507</c:v>
                </c:pt>
                <c:pt idx="8">
                  <c:v>0.1532</c:v>
                </c:pt>
                <c:pt idx="9">
                  <c:v>0.13370000000000001</c:v>
                </c:pt>
                <c:pt idx="10">
                  <c:v>0.13170000000000001</c:v>
                </c:pt>
                <c:pt idx="11">
                  <c:v>0.18579999999999999</c:v>
                </c:pt>
                <c:pt idx="12">
                  <c:v>0.1598</c:v>
                </c:pt>
                <c:pt idx="13">
                  <c:v>0.1036</c:v>
                </c:pt>
                <c:pt idx="14">
                  <c:v>8.3900000000000002E-2</c:v>
                </c:pt>
                <c:pt idx="15">
                  <c:v>0.12809999999999999</c:v>
                </c:pt>
              </c:numCache>
            </c:numRef>
          </c:val>
          <c:extLst>
            <c:ext xmlns:c16="http://schemas.microsoft.com/office/drawing/2014/chart" uri="{C3380CC4-5D6E-409C-BE32-E72D297353CC}">
              <c16:uniqueId val="{00000002-7B02-47A9-82E8-538A25879380}"/>
            </c:ext>
          </c:extLst>
        </c:ser>
        <c:ser>
          <c:idx val="3"/>
          <c:order val="3"/>
          <c:spPr>
            <a:solidFill>
              <a:srgbClr val="91C864"/>
            </a:solidFill>
            <a:ln>
              <a:noFill/>
            </a:ln>
            <a:effectLst/>
          </c:spPr>
          <c:invertIfNegative val="0"/>
          <c:cat>
            <c:strRef>
              <c:f>'3.5.3.'!$I$14:$J$29</c:f>
              <c:strCache>
                <c:ptCount val="16"/>
                <c:pt idx="0">
                  <c:v>01.22</c:v>
                </c:pt>
                <c:pt idx="2">
                  <c:v>03.22</c:v>
                </c:pt>
                <c:pt idx="5">
                  <c:v>06.22</c:v>
                </c:pt>
                <c:pt idx="8">
                  <c:v>09.22</c:v>
                </c:pt>
                <c:pt idx="11">
                  <c:v>12.22</c:v>
                </c:pt>
                <c:pt idx="15">
                  <c:v>04.23</c:v>
                </c:pt>
              </c:strCache>
            </c:strRef>
          </c:cat>
          <c:val>
            <c:numRef>
              <c:f>'3.5.3.'!$O$14:$O$29</c:f>
              <c:numCache>
                <c:formatCode>0%</c:formatCode>
                <c:ptCount val="16"/>
                <c:pt idx="0">
                  <c:v>4.7300000000000002E-2</c:v>
                </c:pt>
                <c:pt idx="1">
                  <c:v>0.105</c:v>
                </c:pt>
                <c:pt idx="2">
                  <c:v>0.15279999999999999</c:v>
                </c:pt>
                <c:pt idx="3">
                  <c:v>0.15609999999999999</c:v>
                </c:pt>
                <c:pt idx="4">
                  <c:v>0.13880000000000001</c:v>
                </c:pt>
                <c:pt idx="5">
                  <c:v>0.20699999999999999</c:v>
                </c:pt>
                <c:pt idx="6">
                  <c:v>0.1195</c:v>
                </c:pt>
                <c:pt idx="7">
                  <c:v>8.7900000000000006E-2</c:v>
                </c:pt>
                <c:pt idx="8">
                  <c:v>0.1042</c:v>
                </c:pt>
                <c:pt idx="9">
                  <c:v>7.3099999999999998E-2</c:v>
                </c:pt>
                <c:pt idx="10">
                  <c:v>0.12609999999999999</c:v>
                </c:pt>
                <c:pt idx="11">
                  <c:v>0.215</c:v>
                </c:pt>
                <c:pt idx="12">
                  <c:v>0.16120000000000001</c:v>
                </c:pt>
                <c:pt idx="13">
                  <c:v>7.5899999999999995E-2</c:v>
                </c:pt>
                <c:pt idx="14">
                  <c:v>8.7400000000000005E-2</c:v>
                </c:pt>
                <c:pt idx="15">
                  <c:v>0.1057</c:v>
                </c:pt>
              </c:numCache>
            </c:numRef>
          </c:val>
          <c:extLst>
            <c:ext xmlns:c16="http://schemas.microsoft.com/office/drawing/2014/chart" uri="{C3380CC4-5D6E-409C-BE32-E72D297353CC}">
              <c16:uniqueId val="{00000003-7B02-47A9-82E8-538A25879380}"/>
            </c:ext>
          </c:extLst>
        </c:ser>
        <c:ser>
          <c:idx val="4"/>
          <c:order val="4"/>
          <c:spPr>
            <a:noFill/>
            <a:ln>
              <a:noFill/>
            </a:ln>
            <a:effectLst/>
            <a:extLst>
              <a:ext uri="{91240B29-F687-4F45-9708-019B960494DF}">
                <a14:hiddenLine xmlns:a14="http://schemas.microsoft.com/office/drawing/2010/main">
                  <a:noFill/>
                </a14:hiddenLine>
              </a:ext>
            </a:extLst>
          </c:spPr>
          <c:invertIfNegative val="0"/>
          <c:cat>
            <c:strRef>
              <c:f>'3.5.3.'!$I$14:$J$29</c:f>
              <c:strCache>
                <c:ptCount val="16"/>
                <c:pt idx="0">
                  <c:v>01.22</c:v>
                </c:pt>
                <c:pt idx="2">
                  <c:v>03.22</c:v>
                </c:pt>
                <c:pt idx="5">
                  <c:v>06.22</c:v>
                </c:pt>
                <c:pt idx="8">
                  <c:v>09.22</c:v>
                </c:pt>
                <c:pt idx="11">
                  <c:v>12.22</c:v>
                </c:pt>
                <c:pt idx="15">
                  <c:v>04.23</c:v>
                </c:pt>
              </c:strCache>
            </c:strRef>
          </c:cat>
          <c:val>
            <c:numRef>
              <c:f>'3.5.3.'!$P$14:$P$29</c:f>
              <c:numCache>
                <c:formatCode>0%</c:formatCode>
                <c:ptCount val="16"/>
                <c:pt idx="0">
                  <c:v>0.19450000000000001</c:v>
                </c:pt>
                <c:pt idx="1">
                  <c:v>0.12839999999999999</c:v>
                </c:pt>
                <c:pt idx="2">
                  <c:v>0.41739999999999999</c:v>
                </c:pt>
                <c:pt idx="3">
                  <c:v>0.15759999999999999</c:v>
                </c:pt>
                <c:pt idx="4">
                  <c:v>0.28899999999999998</c:v>
                </c:pt>
                <c:pt idx="5">
                  <c:v>0.96</c:v>
                </c:pt>
                <c:pt idx="6">
                  <c:v>0.48380000000000001</c:v>
                </c:pt>
                <c:pt idx="7">
                  <c:v>0.46460000000000001</c:v>
                </c:pt>
                <c:pt idx="8">
                  <c:v>0.38229999999999997</c:v>
                </c:pt>
                <c:pt idx="9">
                  <c:v>0.43120000000000003</c:v>
                </c:pt>
                <c:pt idx="10">
                  <c:v>0.35639999999999999</c:v>
                </c:pt>
                <c:pt idx="11">
                  <c:v>1.0162</c:v>
                </c:pt>
                <c:pt idx="12">
                  <c:v>0.53510000000000002</c:v>
                </c:pt>
                <c:pt idx="13">
                  <c:v>0.2243</c:v>
                </c:pt>
                <c:pt idx="14">
                  <c:v>0.25469999999999998</c:v>
                </c:pt>
                <c:pt idx="15">
                  <c:v>0.2132</c:v>
                </c:pt>
              </c:numCache>
            </c:numRef>
          </c:val>
          <c:extLst>
            <c:ext xmlns:c16="http://schemas.microsoft.com/office/drawing/2014/chart" uri="{C3380CC4-5D6E-409C-BE32-E72D297353CC}">
              <c16:uniqueId val="{00000004-7B02-47A9-82E8-538A25879380}"/>
            </c:ext>
          </c:extLst>
        </c:ser>
        <c:dLbls>
          <c:showLegendKey val="0"/>
          <c:showVal val="0"/>
          <c:showCatName val="0"/>
          <c:showSerName val="0"/>
          <c:showPercent val="0"/>
          <c:showBubbleSize val="0"/>
        </c:dLbls>
        <c:gapWidth val="73"/>
        <c:overlap val="100"/>
        <c:axId val="719806360"/>
        <c:axId val="719811280"/>
      </c:barChart>
      <c:lineChart>
        <c:grouping val="standard"/>
        <c:varyColors val="0"/>
        <c:ser>
          <c:idx val="5"/>
          <c:order val="5"/>
          <c:tx>
            <c:strRef>
              <c:f>'3.5.3.'!$K$13</c:f>
              <c:strCache>
                <c:ptCount val="1"/>
                <c:pt idx="0">
                  <c:v>Median</c:v>
                </c:pt>
              </c:strCache>
            </c:strRef>
          </c:tx>
          <c:spPr>
            <a:ln w="28575" cap="rnd">
              <a:noFill/>
              <a:round/>
            </a:ln>
            <a:effectLst/>
          </c:spPr>
          <c:marker>
            <c:symbol val="dash"/>
            <c:size val="8"/>
            <c:spPr>
              <a:solidFill>
                <a:srgbClr val="057D46"/>
              </a:solidFill>
              <a:ln w="9525">
                <a:noFill/>
              </a:ln>
              <a:effectLst/>
            </c:spPr>
          </c:marker>
          <c:dLbls>
            <c:dLbl>
              <c:idx val="0"/>
              <c:layout>
                <c:manualLayout>
                  <c:x val="-7.1100822805072267E-2"/>
                  <c:y val="-4.09075026796804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B02-47A9-82E8-538A25879380}"/>
                </c:ext>
              </c:extLst>
            </c:dLbl>
            <c:dLbl>
              <c:idx val="1"/>
              <c:layout>
                <c:manualLayout>
                  <c:x val="-6.0944213254618684E-2"/>
                  <c:y val="-3.1899631847980302E-2"/>
                </c:manualLayout>
              </c:layout>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rgbClr val="000000"/>
                      </a:solidFill>
                      <a:latin typeface="Arial"/>
                      <a:ea typeface="Arial"/>
                      <a:cs typeface="Arial"/>
                    </a:defRPr>
                  </a:pPr>
                  <a:endParaRPr lang="uk-UA"/>
                </a:p>
              </c:txPr>
              <c:dLblPos val="r"/>
              <c:showLegendKey val="0"/>
              <c:showVal val="1"/>
              <c:showCatName val="0"/>
              <c:showSerName val="0"/>
              <c:showPercent val="0"/>
              <c:showBubbleSize val="0"/>
              <c:extLst>
                <c:ext xmlns:c15="http://schemas.microsoft.com/office/drawing/2012/chart" uri="{CE6537A1-D6FC-4f65-9D91-7224C49458BB}">
                  <c15:layout>
                    <c:manualLayout>
                      <c:w val="0.1056502615121319"/>
                      <c:h val="0.11183883594607096"/>
                    </c:manualLayout>
                  </c15:layout>
                </c:ext>
                <c:ext xmlns:c16="http://schemas.microsoft.com/office/drawing/2014/chart" uri="{C3380CC4-5D6E-409C-BE32-E72D297353CC}">
                  <c16:uniqueId val="{00000006-7B02-47A9-82E8-538A25879380}"/>
                </c:ext>
              </c:extLst>
            </c:dLbl>
            <c:dLbl>
              <c:idx val="2"/>
              <c:layout>
                <c:manualLayout>
                  <c:x val="-7.5162557332022498E-2"/>
                  <c:y val="-3.49027489951494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B02-47A9-82E8-538A25879380}"/>
                </c:ext>
              </c:extLst>
            </c:dLbl>
            <c:dLbl>
              <c:idx val="3"/>
              <c:layout>
                <c:manualLayout>
                  <c:x val="-7.5162557332022525E-2"/>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B02-47A9-82E8-538A25879380}"/>
                </c:ext>
              </c:extLst>
            </c:dLbl>
            <c:dLbl>
              <c:idx val="4"/>
              <c:layout>
                <c:manualLayout>
                  <c:x val="-6.7039088278121994E-2"/>
                  <c:y val="-3.49027489951493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B02-47A9-82E8-538A25879380}"/>
                </c:ext>
              </c:extLst>
            </c:dLbl>
            <c:dLbl>
              <c:idx val="5"/>
              <c:layout>
                <c:manualLayout>
                  <c:x val="-7.5162557332022498E-2"/>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B02-47A9-82E8-538A25879380}"/>
                </c:ext>
              </c:extLst>
            </c:dLbl>
            <c:dLbl>
              <c:idx val="6"/>
              <c:layout>
                <c:manualLayout>
                  <c:x val="-7.5162557332022498E-2"/>
                  <c:y val="-4.09075026796804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B02-47A9-82E8-538A25879380}"/>
                </c:ext>
              </c:extLst>
            </c:dLbl>
            <c:dLbl>
              <c:idx val="7"/>
              <c:layout>
                <c:manualLayout>
                  <c:x val="-7.1100822805072239E-2"/>
                  <c:y val="-4.09075026796804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B02-47A9-82E8-538A25879380}"/>
                </c:ext>
              </c:extLst>
            </c:dLbl>
            <c:dLbl>
              <c:idx val="8"/>
              <c:layout>
                <c:manualLayout>
                  <c:x val="-7.9569379382955358E-2"/>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B02-47A9-82E8-538A25879380}"/>
                </c:ext>
              </c:extLst>
            </c:dLbl>
            <c:dLbl>
              <c:idx val="9"/>
              <c:layout>
                <c:manualLayout>
                  <c:x val="-7.1100822805072322E-2"/>
                  <c:y val="2.51447878501610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B02-47A9-82E8-538A25879380}"/>
                </c:ext>
              </c:extLst>
            </c:dLbl>
            <c:dLbl>
              <c:idx val="10"/>
              <c:layout>
                <c:manualLayout>
                  <c:x val="-7.110082280507217E-2"/>
                  <c:y val="-5.89217637332736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B02-47A9-82E8-538A25879380}"/>
                </c:ext>
              </c:extLst>
            </c:dLbl>
            <c:dLbl>
              <c:idx val="11"/>
              <c:layout>
                <c:manualLayout>
                  <c:x val="-7.5162557332022498E-2"/>
                  <c:y val="-6.492651741780461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B02-47A9-82E8-538A25879380}"/>
                </c:ext>
              </c:extLst>
            </c:dLbl>
            <c:dLbl>
              <c:idx val="12"/>
              <c:layout>
                <c:manualLayout>
                  <c:x val="-7.1100822805072392E-2"/>
                  <c:y val="-3.490274899514939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7B02-47A9-82E8-538A25879380}"/>
                </c:ext>
              </c:extLst>
            </c:dLbl>
            <c:dLbl>
              <c:idx val="13"/>
              <c:layout>
                <c:manualLayout>
                  <c:x val="-9.9878052017706748E-2"/>
                  <c:y val="-4.090750267968043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7B02-47A9-82E8-538A25879380}"/>
                </c:ext>
              </c:extLst>
            </c:dLbl>
            <c:dLbl>
              <c:idx val="14"/>
              <c:layout>
                <c:manualLayout>
                  <c:x val="-6.9733265573793557E-2"/>
                  <c:y val="2.514478785016106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7B02-47A9-82E8-538A25879380}"/>
                </c:ext>
              </c:extLst>
            </c:dLbl>
            <c:dLbl>
              <c:idx val="15"/>
              <c:layout>
                <c:manualLayout>
                  <c:x val="-2.1061212897894071E-2"/>
                  <c:y val="-4.09075026796804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7B02-47A9-82E8-538A25879380}"/>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5.3.'!$J$14:$J$29</c:f>
              <c:strCache>
                <c:ptCount val="16"/>
                <c:pt idx="0">
                  <c:v>01.22</c:v>
                </c:pt>
                <c:pt idx="2">
                  <c:v>03.22</c:v>
                </c:pt>
                <c:pt idx="5">
                  <c:v>06.22</c:v>
                </c:pt>
                <c:pt idx="8">
                  <c:v>09.22</c:v>
                </c:pt>
                <c:pt idx="11">
                  <c:v>12.22</c:v>
                </c:pt>
                <c:pt idx="15">
                  <c:v>04.23</c:v>
                </c:pt>
              </c:strCache>
            </c:strRef>
          </c:cat>
          <c:val>
            <c:numRef>
              <c:f>'3.5.3.'!$K$14:$K$29</c:f>
              <c:numCache>
                <c:formatCode>0%</c:formatCode>
                <c:ptCount val="16"/>
                <c:pt idx="0">
                  <c:v>0.95889999999999997</c:v>
                </c:pt>
                <c:pt idx="1">
                  <c:v>0.91569999999999996</c:v>
                </c:pt>
                <c:pt idx="2">
                  <c:v>0.60119999999999996</c:v>
                </c:pt>
                <c:pt idx="3">
                  <c:v>0.74309999999999998</c:v>
                </c:pt>
                <c:pt idx="4">
                  <c:v>0.84699999999999998</c:v>
                </c:pt>
                <c:pt idx="5">
                  <c:v>0.99019999999999997</c:v>
                </c:pt>
                <c:pt idx="6">
                  <c:v>0.82150000000000001</c:v>
                </c:pt>
                <c:pt idx="7">
                  <c:v>0.96679999999999999</c:v>
                </c:pt>
                <c:pt idx="8">
                  <c:v>1.0265</c:v>
                </c:pt>
                <c:pt idx="9">
                  <c:v>0.96599999999999997</c:v>
                </c:pt>
                <c:pt idx="10">
                  <c:v>0.96619999999999995</c:v>
                </c:pt>
                <c:pt idx="11">
                  <c:v>0.99150000000000005</c:v>
                </c:pt>
                <c:pt idx="12">
                  <c:v>0.85360000000000003</c:v>
                </c:pt>
                <c:pt idx="13">
                  <c:v>1.0226999999999999</c:v>
                </c:pt>
                <c:pt idx="14">
                  <c:v>1.0125</c:v>
                </c:pt>
                <c:pt idx="15">
                  <c:v>0.94340000000000002</c:v>
                </c:pt>
              </c:numCache>
            </c:numRef>
          </c:val>
          <c:smooth val="0"/>
          <c:extLst>
            <c:ext xmlns:c16="http://schemas.microsoft.com/office/drawing/2014/chart" uri="{C3380CC4-5D6E-409C-BE32-E72D297353CC}">
              <c16:uniqueId val="{00000015-7B02-47A9-82E8-538A25879380}"/>
            </c:ext>
          </c:extLst>
        </c:ser>
        <c:dLbls>
          <c:showLegendKey val="0"/>
          <c:showVal val="0"/>
          <c:showCatName val="0"/>
          <c:showSerName val="0"/>
          <c:showPercent val="0"/>
          <c:showBubbleSize val="0"/>
        </c:dLbls>
        <c:marker val="1"/>
        <c:smooth val="0"/>
        <c:axId val="719806360"/>
        <c:axId val="719811280"/>
      </c:lineChart>
      <c:catAx>
        <c:axId val="719806360"/>
        <c:scaling>
          <c:orientation val="minMax"/>
        </c:scaling>
        <c:delete val="0"/>
        <c:axPos val="b"/>
        <c:numFmt formatCode="m/d/yy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811280"/>
        <c:crosses val="autoZero"/>
        <c:auto val="0"/>
        <c:lblAlgn val="ctr"/>
        <c:lblOffset val="100"/>
        <c:tickLblSkip val="1"/>
        <c:tickMarkSkip val="3"/>
        <c:noMultiLvlLbl val="0"/>
      </c:catAx>
      <c:valAx>
        <c:axId val="719811280"/>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2"/>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806360"/>
        <c:crosses val="autoZero"/>
        <c:crossBetween val="between"/>
        <c:majorUnit val="0.2"/>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4543646650786"/>
          <c:y val="4.3588694841000773E-2"/>
          <c:w val="0.85325464695530062"/>
          <c:h val="0.64080908945377624"/>
        </c:manualLayout>
      </c:layout>
      <c:barChart>
        <c:barDir val="col"/>
        <c:grouping val="clustered"/>
        <c:varyColors val="0"/>
        <c:ser>
          <c:idx val="0"/>
          <c:order val="0"/>
          <c:tx>
            <c:strRef>
              <c:f>'3.5.4.'!$I$8</c:f>
              <c:strCache>
                <c:ptCount val="1"/>
                <c:pt idx="0">
                  <c:v>Портфель депозитів суб’єктів господарювання</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5.4.'!$H$10:$H$38</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3.5.4.'!$I$10:$I$38</c:f>
              <c:numCache>
                <c:formatCode>0%</c:formatCode>
                <c:ptCount val="29"/>
                <c:pt idx="0">
                  <c:v>2.3E-2</c:v>
                </c:pt>
                <c:pt idx="1">
                  <c:v>0.02</c:v>
                </c:pt>
                <c:pt idx="2">
                  <c:v>2.1999999999999999E-2</c:v>
                </c:pt>
                <c:pt idx="3">
                  <c:v>2.1000000000000001E-2</c:v>
                </c:pt>
                <c:pt idx="4">
                  <c:v>2.1000000000000001E-2</c:v>
                </c:pt>
                <c:pt idx="5">
                  <c:v>2.1000000000000001E-2</c:v>
                </c:pt>
                <c:pt idx="6">
                  <c:v>2.1000000000000001E-2</c:v>
                </c:pt>
                <c:pt idx="7">
                  <c:v>2.1999999999999999E-2</c:v>
                </c:pt>
                <c:pt idx="8">
                  <c:v>2.1000000000000001E-2</c:v>
                </c:pt>
                <c:pt idx="9">
                  <c:v>2.3E-2</c:v>
                </c:pt>
                <c:pt idx="10">
                  <c:v>2.3E-2</c:v>
                </c:pt>
                <c:pt idx="11">
                  <c:v>2.4E-2</c:v>
                </c:pt>
                <c:pt idx="12">
                  <c:v>2.5000000000000001E-2</c:v>
                </c:pt>
                <c:pt idx="13">
                  <c:v>0</c:v>
                </c:pt>
                <c:pt idx="14">
                  <c:v>0</c:v>
                </c:pt>
                <c:pt idx="15">
                  <c:v>2.1999999999999999E-2</c:v>
                </c:pt>
                <c:pt idx="16">
                  <c:v>2.4E-2</c:v>
                </c:pt>
                <c:pt idx="17">
                  <c:v>2.7E-2</c:v>
                </c:pt>
                <c:pt idx="18">
                  <c:v>3.2000000000000001E-2</c:v>
                </c:pt>
                <c:pt idx="19">
                  <c:v>3.4000000000000002E-2</c:v>
                </c:pt>
                <c:pt idx="20">
                  <c:v>3.7999999999999999E-2</c:v>
                </c:pt>
                <c:pt idx="21">
                  <c:v>4.2000000000000003E-2</c:v>
                </c:pt>
                <c:pt idx="22">
                  <c:v>4.2999999999999997E-2</c:v>
                </c:pt>
                <c:pt idx="23">
                  <c:v>4.5999999999999999E-2</c:v>
                </c:pt>
                <c:pt idx="24">
                  <c:v>4.8000000000000001E-2</c:v>
                </c:pt>
                <c:pt idx="25">
                  <c:v>4.4999999999999998E-2</c:v>
                </c:pt>
                <c:pt idx="26">
                  <c:v>5.0999999999999997E-2</c:v>
                </c:pt>
                <c:pt idx="27">
                  <c:v>5.2999999999999999E-2</c:v>
                </c:pt>
                <c:pt idx="28">
                  <c:v>5.7000000000000002E-2</c:v>
                </c:pt>
              </c:numCache>
            </c:numRef>
          </c:val>
          <c:extLst>
            <c:ext xmlns:c16="http://schemas.microsoft.com/office/drawing/2014/chart" uri="{C3380CC4-5D6E-409C-BE32-E72D297353CC}">
              <c16:uniqueId val="{00000000-D317-4A86-A8A6-515B07E007F2}"/>
            </c:ext>
          </c:extLst>
        </c:ser>
        <c:ser>
          <c:idx val="1"/>
          <c:order val="1"/>
          <c:tx>
            <c:strRef>
              <c:f>'3.5.4.'!$J$8</c:f>
              <c:strCache>
                <c:ptCount val="1"/>
                <c:pt idx="0">
                  <c:v>Портфель депозитів фізичних осіб</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4.'!$H$10:$H$38</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3.5.4.'!$J$10:$J$38</c:f>
              <c:numCache>
                <c:formatCode>0%</c:formatCode>
                <c:ptCount val="29"/>
                <c:pt idx="0">
                  <c:v>3.6999999999999998E-2</c:v>
                </c:pt>
                <c:pt idx="1">
                  <c:v>3.2000000000000001E-2</c:v>
                </c:pt>
                <c:pt idx="2">
                  <c:v>3.5000000000000003E-2</c:v>
                </c:pt>
                <c:pt idx="3">
                  <c:v>3.3000000000000002E-2</c:v>
                </c:pt>
                <c:pt idx="4">
                  <c:v>3.3000000000000002E-2</c:v>
                </c:pt>
                <c:pt idx="5">
                  <c:v>0.03</c:v>
                </c:pt>
                <c:pt idx="6">
                  <c:v>2.9000000000000001E-2</c:v>
                </c:pt>
                <c:pt idx="7">
                  <c:v>2.9000000000000001E-2</c:v>
                </c:pt>
                <c:pt idx="8">
                  <c:v>2.7E-2</c:v>
                </c:pt>
                <c:pt idx="9">
                  <c:v>2.8000000000000001E-2</c:v>
                </c:pt>
                <c:pt idx="10">
                  <c:v>2.5999999999999999E-2</c:v>
                </c:pt>
                <c:pt idx="11">
                  <c:v>2.7E-2</c:v>
                </c:pt>
                <c:pt idx="12">
                  <c:v>2.7E-2</c:v>
                </c:pt>
                <c:pt idx="13">
                  <c:v>0</c:v>
                </c:pt>
                <c:pt idx="14">
                  <c:v>0</c:v>
                </c:pt>
                <c:pt idx="15">
                  <c:v>2.1000000000000001E-2</c:v>
                </c:pt>
                <c:pt idx="16">
                  <c:v>2.1000000000000001E-2</c:v>
                </c:pt>
                <c:pt idx="17">
                  <c:v>0.02</c:v>
                </c:pt>
                <c:pt idx="18">
                  <c:v>0.02</c:v>
                </c:pt>
                <c:pt idx="19">
                  <c:v>0.02</c:v>
                </c:pt>
                <c:pt idx="20">
                  <c:v>0.02</c:v>
                </c:pt>
                <c:pt idx="21">
                  <c:v>2.1999999999999999E-2</c:v>
                </c:pt>
                <c:pt idx="22">
                  <c:v>2.1000000000000001E-2</c:v>
                </c:pt>
                <c:pt idx="23">
                  <c:v>2.3E-2</c:v>
                </c:pt>
                <c:pt idx="24">
                  <c:v>2.4E-2</c:v>
                </c:pt>
                <c:pt idx="25">
                  <c:v>2.3E-2</c:v>
                </c:pt>
                <c:pt idx="26">
                  <c:v>2.7E-2</c:v>
                </c:pt>
                <c:pt idx="27">
                  <c:v>2.7E-2</c:v>
                </c:pt>
                <c:pt idx="28">
                  <c:v>0.03</c:v>
                </c:pt>
              </c:numCache>
            </c:numRef>
          </c:val>
          <c:extLst>
            <c:ext xmlns:c16="http://schemas.microsoft.com/office/drawing/2014/chart" uri="{C3380CC4-5D6E-409C-BE32-E72D297353CC}">
              <c16:uniqueId val="{00000001-D317-4A86-A8A6-515B07E007F2}"/>
            </c:ext>
          </c:extLst>
        </c:ser>
        <c:dLbls>
          <c:showLegendKey val="0"/>
          <c:showVal val="0"/>
          <c:showCatName val="0"/>
          <c:showSerName val="0"/>
          <c:showPercent val="0"/>
          <c:showBubbleSize val="0"/>
        </c:dLbls>
        <c:gapWidth val="50"/>
        <c:axId val="367347936"/>
        <c:axId val="367346272"/>
      </c:barChart>
      <c:lineChart>
        <c:grouping val="standard"/>
        <c:varyColors val="0"/>
        <c:ser>
          <c:idx val="2"/>
          <c:order val="2"/>
          <c:tx>
            <c:strRef>
              <c:f>'3.5.4.'!$K$8</c:f>
              <c:strCache>
                <c:ptCount val="1"/>
                <c:pt idx="0">
                  <c:v>Нові гривневі депозити суб’єктів господарювання*</c:v>
                </c:pt>
              </c:strCache>
            </c:strRef>
          </c:tx>
          <c:spPr>
            <a:ln w="25400" cap="rnd" cmpd="sng">
              <a:solidFill>
                <a:srgbClr val="7D0532"/>
              </a:solidFill>
              <a:prstDash val="solid"/>
              <a:round/>
            </a:ln>
            <a:effectLst/>
          </c:spPr>
          <c:marker>
            <c:symbol val="none"/>
          </c:marker>
          <c:cat>
            <c:numRef>
              <c:f>'3.5.4.'!$H$10:$H$38</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3.5.4.'!$K$10:$K$38</c:f>
              <c:numCache>
                <c:formatCode>0%</c:formatCode>
                <c:ptCount val="29"/>
                <c:pt idx="0">
                  <c:v>3.6999999999999998E-2</c:v>
                </c:pt>
                <c:pt idx="1">
                  <c:v>3.5999999999999997E-2</c:v>
                </c:pt>
                <c:pt idx="2">
                  <c:v>3.6999999999999998E-2</c:v>
                </c:pt>
                <c:pt idx="3">
                  <c:v>3.7999999999999999E-2</c:v>
                </c:pt>
                <c:pt idx="4">
                  <c:v>3.9E-2</c:v>
                </c:pt>
                <c:pt idx="5">
                  <c:v>3.9E-2</c:v>
                </c:pt>
                <c:pt idx="6">
                  <c:v>4.1000000000000002E-2</c:v>
                </c:pt>
                <c:pt idx="7">
                  <c:v>4.5999999999999999E-2</c:v>
                </c:pt>
                <c:pt idx="8">
                  <c:v>4.8000000000000001E-2</c:v>
                </c:pt>
                <c:pt idx="9">
                  <c:v>4.7E-2</c:v>
                </c:pt>
                <c:pt idx="10">
                  <c:v>4.9000000000000002E-2</c:v>
                </c:pt>
                <c:pt idx="11">
                  <c:v>4.5999999999999999E-2</c:v>
                </c:pt>
                <c:pt idx="12">
                  <c:v>4.8000000000000001E-2</c:v>
                </c:pt>
                <c:pt idx="13">
                  <c:v>5.6000000000000001E-2</c:v>
                </c:pt>
                <c:pt idx="14">
                  <c:v>6.0999999999999999E-2</c:v>
                </c:pt>
                <c:pt idx="15">
                  <c:v>4.9000000000000002E-2</c:v>
                </c:pt>
                <c:pt idx="16">
                  <c:v>4.3999999999999997E-2</c:v>
                </c:pt>
                <c:pt idx="17">
                  <c:v>6.8000000000000005E-2</c:v>
                </c:pt>
                <c:pt idx="18">
                  <c:v>7.4999999999999997E-2</c:v>
                </c:pt>
                <c:pt idx="19">
                  <c:v>7.8E-2</c:v>
                </c:pt>
                <c:pt idx="20">
                  <c:v>8.8999999999999996E-2</c:v>
                </c:pt>
                <c:pt idx="21">
                  <c:v>8.8999999999999996E-2</c:v>
                </c:pt>
                <c:pt idx="22">
                  <c:v>9.4E-2</c:v>
                </c:pt>
                <c:pt idx="23">
                  <c:v>0.105</c:v>
                </c:pt>
                <c:pt idx="24">
                  <c:v>0.105</c:v>
                </c:pt>
                <c:pt idx="25">
                  <c:v>0.11899999999999999</c:v>
                </c:pt>
                <c:pt idx="26">
                  <c:v>0.13200000000000001</c:v>
                </c:pt>
                <c:pt idx="27">
                  <c:v>0.13200000000000001</c:v>
                </c:pt>
                <c:pt idx="28">
                  <c:v>0.13500000000000001</c:v>
                </c:pt>
              </c:numCache>
            </c:numRef>
          </c:val>
          <c:smooth val="0"/>
          <c:extLst>
            <c:ext xmlns:c16="http://schemas.microsoft.com/office/drawing/2014/chart" uri="{C3380CC4-5D6E-409C-BE32-E72D297353CC}">
              <c16:uniqueId val="{00000002-D317-4A86-A8A6-515B07E007F2}"/>
            </c:ext>
          </c:extLst>
        </c:ser>
        <c:ser>
          <c:idx val="5"/>
          <c:order val="3"/>
          <c:tx>
            <c:strRef>
              <c:f>'3.5.4.'!$L$8</c:f>
              <c:strCache>
                <c:ptCount val="1"/>
                <c:pt idx="0">
                  <c:v>Нові гривневі депозити фізичних осіб*</c:v>
                </c:pt>
              </c:strCache>
            </c:strRef>
          </c:tx>
          <c:spPr>
            <a:ln w="25400" cap="rnd" cmpd="sng">
              <a:solidFill>
                <a:srgbClr val="057D46"/>
              </a:solidFill>
              <a:prstDash val="solid"/>
              <a:round/>
            </a:ln>
            <a:effectLst/>
          </c:spPr>
          <c:marker>
            <c:symbol val="none"/>
          </c:marker>
          <c:cat>
            <c:numRef>
              <c:f>'3.5.4.'!$H$10:$H$38</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3.5.4.'!$L$10:$L$38</c:f>
              <c:numCache>
                <c:formatCode>0%</c:formatCode>
                <c:ptCount val="29"/>
                <c:pt idx="0">
                  <c:v>7.9000000000000001E-2</c:v>
                </c:pt>
                <c:pt idx="1">
                  <c:v>7.5999999999999998E-2</c:v>
                </c:pt>
                <c:pt idx="2">
                  <c:v>7.0999999999999994E-2</c:v>
                </c:pt>
                <c:pt idx="3">
                  <c:v>6.8000000000000005E-2</c:v>
                </c:pt>
                <c:pt idx="4">
                  <c:v>6.9000000000000006E-2</c:v>
                </c:pt>
                <c:pt idx="5">
                  <c:v>6.9000000000000006E-2</c:v>
                </c:pt>
                <c:pt idx="6">
                  <c:v>6.9000000000000006E-2</c:v>
                </c:pt>
                <c:pt idx="7">
                  <c:v>6.9000000000000006E-2</c:v>
                </c:pt>
                <c:pt idx="8">
                  <c:v>6.9000000000000006E-2</c:v>
                </c:pt>
                <c:pt idx="9">
                  <c:v>6.8000000000000005E-2</c:v>
                </c:pt>
                <c:pt idx="10">
                  <c:v>7.0999999999999994E-2</c:v>
                </c:pt>
                <c:pt idx="11">
                  <c:v>7.0999999999999994E-2</c:v>
                </c:pt>
                <c:pt idx="12">
                  <c:v>7.0999999999999994E-2</c:v>
                </c:pt>
                <c:pt idx="13">
                  <c:v>6.7000000000000004E-2</c:v>
                </c:pt>
                <c:pt idx="14">
                  <c:v>6.5000000000000002E-2</c:v>
                </c:pt>
                <c:pt idx="15">
                  <c:v>5.8999999999999997E-2</c:v>
                </c:pt>
                <c:pt idx="16">
                  <c:v>5.2999999999999999E-2</c:v>
                </c:pt>
                <c:pt idx="17">
                  <c:v>6.5000000000000002E-2</c:v>
                </c:pt>
                <c:pt idx="18">
                  <c:v>7.9000000000000001E-2</c:v>
                </c:pt>
                <c:pt idx="19">
                  <c:v>7.6999999999999999E-2</c:v>
                </c:pt>
                <c:pt idx="20">
                  <c:v>8.6999999999999994E-2</c:v>
                </c:pt>
                <c:pt idx="21">
                  <c:v>8.7999999999999995E-2</c:v>
                </c:pt>
                <c:pt idx="22">
                  <c:v>9.7000000000000003E-2</c:v>
                </c:pt>
                <c:pt idx="23">
                  <c:v>0.10199999999999999</c:v>
                </c:pt>
                <c:pt idx="24">
                  <c:v>0.1</c:v>
                </c:pt>
                <c:pt idx="25">
                  <c:v>0.10100000000000001</c:v>
                </c:pt>
                <c:pt idx="26">
                  <c:v>0.106</c:v>
                </c:pt>
                <c:pt idx="27">
                  <c:v>0.105</c:v>
                </c:pt>
                <c:pt idx="28">
                  <c:v>0.114</c:v>
                </c:pt>
              </c:numCache>
            </c:numRef>
          </c:val>
          <c:smooth val="0"/>
          <c:extLst>
            <c:ext xmlns:c16="http://schemas.microsoft.com/office/drawing/2014/chart" uri="{C3380CC4-5D6E-409C-BE32-E72D297353CC}">
              <c16:uniqueId val="{00000003-D317-4A86-A8A6-515B07E007F2}"/>
            </c:ext>
          </c:extLst>
        </c:ser>
        <c:dLbls>
          <c:showLegendKey val="0"/>
          <c:showVal val="0"/>
          <c:showCatName val="0"/>
          <c:showSerName val="0"/>
          <c:showPercent val="0"/>
          <c:showBubbleSize val="0"/>
        </c:dLbls>
        <c:marker val="1"/>
        <c:smooth val="0"/>
        <c:axId val="367347936"/>
        <c:axId val="367346272"/>
      </c:lineChart>
      <c:dateAx>
        <c:axId val="367347936"/>
        <c:scaling>
          <c:orientation val="minMax"/>
          <c:max val="45077"/>
          <c:min val="44227"/>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67346272"/>
        <c:crosses val="autoZero"/>
        <c:auto val="1"/>
        <c:lblOffset val="100"/>
        <c:baseTimeUnit val="months"/>
        <c:majorUnit val="4"/>
        <c:majorTimeUnit val="months"/>
      </c:dateAx>
      <c:valAx>
        <c:axId val="367346272"/>
        <c:scaling>
          <c:orientation val="minMax"/>
          <c:max val="0.150000000000000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67347936"/>
        <c:crosses val="autoZero"/>
        <c:crossBetween val="between"/>
        <c:majorUnit val="3.0000000000000006E-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0"/>
          <c:y val="0.7770390044915888"/>
          <c:w val="1"/>
          <c:h val="0.2182095834531174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651582998471529E-2"/>
          <c:y val="2.1288739849084626E-2"/>
          <c:w val="0.95330312666249506"/>
          <c:h val="0.70252841501979268"/>
        </c:manualLayout>
      </c:layout>
      <c:barChart>
        <c:barDir val="col"/>
        <c:grouping val="clustered"/>
        <c:varyColors val="0"/>
        <c:ser>
          <c:idx val="0"/>
          <c:order val="0"/>
          <c:tx>
            <c:strRef>
              <c:f>'3.5.4.'!$I$9</c:f>
              <c:strCache>
                <c:ptCount val="1"/>
                <c:pt idx="0">
                  <c:v>Corporate deposits portfolio</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5.4.'!$H$10:$H$38</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3.5.4.'!$I$10:$I$38</c:f>
              <c:numCache>
                <c:formatCode>0%</c:formatCode>
                <c:ptCount val="29"/>
                <c:pt idx="0">
                  <c:v>2.3E-2</c:v>
                </c:pt>
                <c:pt idx="1">
                  <c:v>0.02</c:v>
                </c:pt>
                <c:pt idx="2">
                  <c:v>2.1999999999999999E-2</c:v>
                </c:pt>
                <c:pt idx="3">
                  <c:v>2.1000000000000001E-2</c:v>
                </c:pt>
                <c:pt idx="4">
                  <c:v>2.1000000000000001E-2</c:v>
                </c:pt>
                <c:pt idx="5">
                  <c:v>2.1000000000000001E-2</c:v>
                </c:pt>
                <c:pt idx="6">
                  <c:v>2.1000000000000001E-2</c:v>
                </c:pt>
                <c:pt idx="7">
                  <c:v>2.1999999999999999E-2</c:v>
                </c:pt>
                <c:pt idx="8">
                  <c:v>2.1000000000000001E-2</c:v>
                </c:pt>
                <c:pt idx="9">
                  <c:v>2.3E-2</c:v>
                </c:pt>
                <c:pt idx="10">
                  <c:v>2.3E-2</c:v>
                </c:pt>
                <c:pt idx="11">
                  <c:v>2.4E-2</c:v>
                </c:pt>
                <c:pt idx="12">
                  <c:v>2.5000000000000001E-2</c:v>
                </c:pt>
                <c:pt idx="13">
                  <c:v>0</c:v>
                </c:pt>
                <c:pt idx="14">
                  <c:v>0</c:v>
                </c:pt>
                <c:pt idx="15">
                  <c:v>2.1999999999999999E-2</c:v>
                </c:pt>
                <c:pt idx="16">
                  <c:v>2.4E-2</c:v>
                </c:pt>
                <c:pt idx="17">
                  <c:v>2.7E-2</c:v>
                </c:pt>
                <c:pt idx="18">
                  <c:v>3.2000000000000001E-2</c:v>
                </c:pt>
                <c:pt idx="19">
                  <c:v>3.4000000000000002E-2</c:v>
                </c:pt>
                <c:pt idx="20">
                  <c:v>3.7999999999999999E-2</c:v>
                </c:pt>
                <c:pt idx="21">
                  <c:v>4.2000000000000003E-2</c:v>
                </c:pt>
                <c:pt idx="22">
                  <c:v>4.2999999999999997E-2</c:v>
                </c:pt>
                <c:pt idx="23">
                  <c:v>4.5999999999999999E-2</c:v>
                </c:pt>
                <c:pt idx="24">
                  <c:v>4.8000000000000001E-2</c:v>
                </c:pt>
                <c:pt idx="25">
                  <c:v>4.4999999999999998E-2</c:v>
                </c:pt>
                <c:pt idx="26">
                  <c:v>5.0999999999999997E-2</c:v>
                </c:pt>
                <c:pt idx="27">
                  <c:v>5.2999999999999999E-2</c:v>
                </c:pt>
                <c:pt idx="28">
                  <c:v>5.7000000000000002E-2</c:v>
                </c:pt>
              </c:numCache>
            </c:numRef>
          </c:val>
          <c:extLst>
            <c:ext xmlns:c16="http://schemas.microsoft.com/office/drawing/2014/chart" uri="{C3380CC4-5D6E-409C-BE32-E72D297353CC}">
              <c16:uniqueId val="{00000000-070F-451B-A5FB-B1342DF618FC}"/>
            </c:ext>
          </c:extLst>
        </c:ser>
        <c:ser>
          <c:idx val="1"/>
          <c:order val="1"/>
          <c:tx>
            <c:strRef>
              <c:f>'3.5.4.'!$J$9</c:f>
              <c:strCache>
                <c:ptCount val="1"/>
                <c:pt idx="0">
                  <c:v>Retail deposits portfolio</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4.'!$H$10:$H$38</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3.5.4.'!$J$10:$J$38</c:f>
              <c:numCache>
                <c:formatCode>0%</c:formatCode>
                <c:ptCount val="29"/>
                <c:pt idx="0">
                  <c:v>3.6999999999999998E-2</c:v>
                </c:pt>
                <c:pt idx="1">
                  <c:v>3.2000000000000001E-2</c:v>
                </c:pt>
                <c:pt idx="2">
                  <c:v>3.5000000000000003E-2</c:v>
                </c:pt>
                <c:pt idx="3">
                  <c:v>3.3000000000000002E-2</c:v>
                </c:pt>
                <c:pt idx="4">
                  <c:v>3.3000000000000002E-2</c:v>
                </c:pt>
                <c:pt idx="5">
                  <c:v>0.03</c:v>
                </c:pt>
                <c:pt idx="6">
                  <c:v>2.9000000000000001E-2</c:v>
                </c:pt>
                <c:pt idx="7">
                  <c:v>2.9000000000000001E-2</c:v>
                </c:pt>
                <c:pt idx="8">
                  <c:v>2.7E-2</c:v>
                </c:pt>
                <c:pt idx="9">
                  <c:v>2.8000000000000001E-2</c:v>
                </c:pt>
                <c:pt idx="10">
                  <c:v>2.5999999999999999E-2</c:v>
                </c:pt>
                <c:pt idx="11">
                  <c:v>2.7E-2</c:v>
                </c:pt>
                <c:pt idx="12">
                  <c:v>2.7E-2</c:v>
                </c:pt>
                <c:pt idx="13">
                  <c:v>0</c:v>
                </c:pt>
                <c:pt idx="14">
                  <c:v>0</c:v>
                </c:pt>
                <c:pt idx="15">
                  <c:v>2.1000000000000001E-2</c:v>
                </c:pt>
                <c:pt idx="16">
                  <c:v>2.1000000000000001E-2</c:v>
                </c:pt>
                <c:pt idx="17">
                  <c:v>0.02</c:v>
                </c:pt>
                <c:pt idx="18">
                  <c:v>0.02</c:v>
                </c:pt>
                <c:pt idx="19">
                  <c:v>0.02</c:v>
                </c:pt>
                <c:pt idx="20">
                  <c:v>0.02</c:v>
                </c:pt>
                <c:pt idx="21">
                  <c:v>2.1999999999999999E-2</c:v>
                </c:pt>
                <c:pt idx="22">
                  <c:v>2.1000000000000001E-2</c:v>
                </c:pt>
                <c:pt idx="23">
                  <c:v>2.3E-2</c:v>
                </c:pt>
                <c:pt idx="24">
                  <c:v>2.4E-2</c:v>
                </c:pt>
                <c:pt idx="25">
                  <c:v>2.3E-2</c:v>
                </c:pt>
                <c:pt idx="26">
                  <c:v>2.7E-2</c:v>
                </c:pt>
                <c:pt idx="27">
                  <c:v>2.7E-2</c:v>
                </c:pt>
                <c:pt idx="28">
                  <c:v>0.03</c:v>
                </c:pt>
              </c:numCache>
            </c:numRef>
          </c:val>
          <c:extLst>
            <c:ext xmlns:c16="http://schemas.microsoft.com/office/drawing/2014/chart" uri="{C3380CC4-5D6E-409C-BE32-E72D297353CC}">
              <c16:uniqueId val="{00000001-070F-451B-A5FB-B1342DF618FC}"/>
            </c:ext>
          </c:extLst>
        </c:ser>
        <c:dLbls>
          <c:showLegendKey val="0"/>
          <c:showVal val="0"/>
          <c:showCatName val="0"/>
          <c:showSerName val="0"/>
          <c:showPercent val="0"/>
          <c:showBubbleSize val="0"/>
        </c:dLbls>
        <c:gapWidth val="50"/>
        <c:axId val="367347936"/>
        <c:axId val="367346272"/>
      </c:barChart>
      <c:lineChart>
        <c:grouping val="standard"/>
        <c:varyColors val="0"/>
        <c:ser>
          <c:idx val="2"/>
          <c:order val="2"/>
          <c:tx>
            <c:strRef>
              <c:f>'3.5.4.'!$K$9</c:f>
              <c:strCache>
                <c:ptCount val="1"/>
                <c:pt idx="0">
                  <c:v>New corporate hryvnia deposits*</c:v>
                </c:pt>
              </c:strCache>
            </c:strRef>
          </c:tx>
          <c:spPr>
            <a:ln w="25400" cap="rnd" cmpd="sng">
              <a:solidFill>
                <a:srgbClr val="7D0532"/>
              </a:solidFill>
              <a:prstDash val="solid"/>
              <a:round/>
            </a:ln>
            <a:effectLst/>
          </c:spPr>
          <c:marker>
            <c:symbol val="none"/>
          </c:marker>
          <c:cat>
            <c:numRef>
              <c:f>'3.5.4.'!$H$10:$H$38</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3.5.4.'!$K$10:$K$38</c:f>
              <c:numCache>
                <c:formatCode>0%</c:formatCode>
                <c:ptCount val="29"/>
                <c:pt idx="0">
                  <c:v>3.6999999999999998E-2</c:v>
                </c:pt>
                <c:pt idx="1">
                  <c:v>3.5999999999999997E-2</c:v>
                </c:pt>
                <c:pt idx="2">
                  <c:v>3.6999999999999998E-2</c:v>
                </c:pt>
                <c:pt idx="3">
                  <c:v>3.7999999999999999E-2</c:v>
                </c:pt>
                <c:pt idx="4">
                  <c:v>3.9E-2</c:v>
                </c:pt>
                <c:pt idx="5">
                  <c:v>3.9E-2</c:v>
                </c:pt>
                <c:pt idx="6">
                  <c:v>4.1000000000000002E-2</c:v>
                </c:pt>
                <c:pt idx="7">
                  <c:v>4.5999999999999999E-2</c:v>
                </c:pt>
                <c:pt idx="8">
                  <c:v>4.8000000000000001E-2</c:v>
                </c:pt>
                <c:pt idx="9">
                  <c:v>4.7E-2</c:v>
                </c:pt>
                <c:pt idx="10">
                  <c:v>4.9000000000000002E-2</c:v>
                </c:pt>
                <c:pt idx="11">
                  <c:v>4.5999999999999999E-2</c:v>
                </c:pt>
                <c:pt idx="12">
                  <c:v>4.8000000000000001E-2</c:v>
                </c:pt>
                <c:pt idx="13">
                  <c:v>5.6000000000000001E-2</c:v>
                </c:pt>
                <c:pt idx="14">
                  <c:v>6.0999999999999999E-2</c:v>
                </c:pt>
                <c:pt idx="15">
                  <c:v>4.9000000000000002E-2</c:v>
                </c:pt>
                <c:pt idx="16">
                  <c:v>4.3999999999999997E-2</c:v>
                </c:pt>
                <c:pt idx="17">
                  <c:v>6.8000000000000005E-2</c:v>
                </c:pt>
                <c:pt idx="18">
                  <c:v>7.4999999999999997E-2</c:v>
                </c:pt>
                <c:pt idx="19">
                  <c:v>7.8E-2</c:v>
                </c:pt>
                <c:pt idx="20">
                  <c:v>8.8999999999999996E-2</c:v>
                </c:pt>
                <c:pt idx="21">
                  <c:v>8.8999999999999996E-2</c:v>
                </c:pt>
                <c:pt idx="22">
                  <c:v>9.4E-2</c:v>
                </c:pt>
                <c:pt idx="23">
                  <c:v>0.105</c:v>
                </c:pt>
                <c:pt idx="24">
                  <c:v>0.105</c:v>
                </c:pt>
                <c:pt idx="25">
                  <c:v>0.11899999999999999</c:v>
                </c:pt>
                <c:pt idx="26">
                  <c:v>0.13200000000000001</c:v>
                </c:pt>
                <c:pt idx="27">
                  <c:v>0.13200000000000001</c:v>
                </c:pt>
                <c:pt idx="28">
                  <c:v>0.13500000000000001</c:v>
                </c:pt>
              </c:numCache>
            </c:numRef>
          </c:val>
          <c:smooth val="0"/>
          <c:extLst>
            <c:ext xmlns:c16="http://schemas.microsoft.com/office/drawing/2014/chart" uri="{C3380CC4-5D6E-409C-BE32-E72D297353CC}">
              <c16:uniqueId val="{00000002-070F-451B-A5FB-B1342DF618FC}"/>
            </c:ext>
          </c:extLst>
        </c:ser>
        <c:ser>
          <c:idx val="5"/>
          <c:order val="3"/>
          <c:tx>
            <c:strRef>
              <c:f>'3.5.4.'!$L$9</c:f>
              <c:strCache>
                <c:ptCount val="1"/>
                <c:pt idx="0">
                  <c:v>New retail hryvnia deposits*</c:v>
                </c:pt>
              </c:strCache>
            </c:strRef>
          </c:tx>
          <c:spPr>
            <a:ln w="25400" cap="rnd" cmpd="sng">
              <a:solidFill>
                <a:srgbClr val="057D46"/>
              </a:solidFill>
              <a:prstDash val="solid"/>
              <a:round/>
            </a:ln>
            <a:effectLst/>
          </c:spPr>
          <c:marker>
            <c:symbol val="none"/>
          </c:marker>
          <c:cat>
            <c:numRef>
              <c:f>'3.5.4.'!$H$10:$H$38</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3.5.4.'!$L$10:$L$38</c:f>
              <c:numCache>
                <c:formatCode>0%</c:formatCode>
                <c:ptCount val="29"/>
                <c:pt idx="0">
                  <c:v>7.9000000000000001E-2</c:v>
                </c:pt>
                <c:pt idx="1">
                  <c:v>7.5999999999999998E-2</c:v>
                </c:pt>
                <c:pt idx="2">
                  <c:v>7.0999999999999994E-2</c:v>
                </c:pt>
                <c:pt idx="3">
                  <c:v>6.8000000000000005E-2</c:v>
                </c:pt>
                <c:pt idx="4">
                  <c:v>6.9000000000000006E-2</c:v>
                </c:pt>
                <c:pt idx="5">
                  <c:v>6.9000000000000006E-2</c:v>
                </c:pt>
                <c:pt idx="6">
                  <c:v>6.9000000000000006E-2</c:v>
                </c:pt>
                <c:pt idx="7">
                  <c:v>6.9000000000000006E-2</c:v>
                </c:pt>
                <c:pt idx="8">
                  <c:v>6.9000000000000006E-2</c:v>
                </c:pt>
                <c:pt idx="9">
                  <c:v>6.8000000000000005E-2</c:v>
                </c:pt>
                <c:pt idx="10">
                  <c:v>7.0999999999999994E-2</c:v>
                </c:pt>
                <c:pt idx="11">
                  <c:v>7.0999999999999994E-2</c:v>
                </c:pt>
                <c:pt idx="12">
                  <c:v>7.0999999999999994E-2</c:v>
                </c:pt>
                <c:pt idx="13">
                  <c:v>6.7000000000000004E-2</c:v>
                </c:pt>
                <c:pt idx="14">
                  <c:v>6.5000000000000002E-2</c:v>
                </c:pt>
                <c:pt idx="15">
                  <c:v>5.8999999999999997E-2</c:v>
                </c:pt>
                <c:pt idx="16">
                  <c:v>5.2999999999999999E-2</c:v>
                </c:pt>
                <c:pt idx="17">
                  <c:v>6.5000000000000002E-2</c:v>
                </c:pt>
                <c:pt idx="18">
                  <c:v>7.9000000000000001E-2</c:v>
                </c:pt>
                <c:pt idx="19">
                  <c:v>7.6999999999999999E-2</c:v>
                </c:pt>
                <c:pt idx="20">
                  <c:v>8.6999999999999994E-2</c:v>
                </c:pt>
                <c:pt idx="21">
                  <c:v>8.7999999999999995E-2</c:v>
                </c:pt>
                <c:pt idx="22">
                  <c:v>9.7000000000000003E-2</c:v>
                </c:pt>
                <c:pt idx="23">
                  <c:v>0.10199999999999999</c:v>
                </c:pt>
                <c:pt idx="24">
                  <c:v>0.1</c:v>
                </c:pt>
                <c:pt idx="25">
                  <c:v>0.10100000000000001</c:v>
                </c:pt>
                <c:pt idx="26">
                  <c:v>0.106</c:v>
                </c:pt>
                <c:pt idx="27">
                  <c:v>0.105</c:v>
                </c:pt>
                <c:pt idx="28">
                  <c:v>0.114</c:v>
                </c:pt>
              </c:numCache>
            </c:numRef>
          </c:val>
          <c:smooth val="0"/>
          <c:extLst>
            <c:ext xmlns:c16="http://schemas.microsoft.com/office/drawing/2014/chart" uri="{C3380CC4-5D6E-409C-BE32-E72D297353CC}">
              <c16:uniqueId val="{00000003-070F-451B-A5FB-B1342DF618FC}"/>
            </c:ext>
          </c:extLst>
        </c:ser>
        <c:dLbls>
          <c:showLegendKey val="0"/>
          <c:showVal val="0"/>
          <c:showCatName val="0"/>
          <c:showSerName val="0"/>
          <c:showPercent val="0"/>
          <c:showBubbleSize val="0"/>
        </c:dLbls>
        <c:marker val="1"/>
        <c:smooth val="0"/>
        <c:axId val="367347936"/>
        <c:axId val="367346272"/>
      </c:lineChart>
      <c:dateAx>
        <c:axId val="367347936"/>
        <c:scaling>
          <c:orientation val="minMax"/>
          <c:max val="45077"/>
          <c:min val="44227"/>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67346272"/>
        <c:crosses val="autoZero"/>
        <c:auto val="1"/>
        <c:lblOffset val="100"/>
        <c:baseTimeUnit val="months"/>
        <c:majorUnit val="4"/>
        <c:majorTimeUnit val="months"/>
      </c:dateAx>
      <c:valAx>
        <c:axId val="367346272"/>
        <c:scaling>
          <c:orientation val="minMax"/>
          <c:max val="0.1500000000000000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67347936"/>
        <c:crosses val="autoZero"/>
        <c:crossBetween val="between"/>
        <c:majorUnit val="3.0000000000000006E-2"/>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3.3303165996943059E-2"/>
          <c:y val="0.75042807968023306"/>
          <c:w val="0.93248864791440567"/>
          <c:h val="0.2448205082644732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494556359606233E-2"/>
          <c:w val="0.96680497925311204"/>
          <c:h val="0.87432035986700563"/>
        </c:manualLayout>
      </c:layout>
      <c:barChart>
        <c:barDir val="col"/>
        <c:grouping val="stacked"/>
        <c:varyColors val="0"/>
        <c:ser>
          <c:idx val="0"/>
          <c:order val="0"/>
          <c:tx>
            <c:strRef>
              <c:f>'1.1.5.'!$I$13</c:f>
              <c:strCache>
                <c:ptCount val="1"/>
                <c:pt idx="0">
                  <c:v>ЄС</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1.1.5.'!$H$14:$H$42</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1.1.5.'!$I$14:$I$42</c:f>
              <c:numCache>
                <c:formatCode>0.00</c:formatCode>
                <c:ptCount val="29"/>
                <c:pt idx="0">
                  <c:v>6.03</c:v>
                </c:pt>
                <c:pt idx="1">
                  <c:v>6.96</c:v>
                </c:pt>
                <c:pt idx="2">
                  <c:v>7.07</c:v>
                </c:pt>
                <c:pt idx="3">
                  <c:v>7.0600000000000005</c:v>
                </c:pt>
                <c:pt idx="4">
                  <c:v>6.9399999999999995</c:v>
                </c:pt>
                <c:pt idx="5">
                  <c:v>8.18</c:v>
                </c:pt>
                <c:pt idx="6">
                  <c:v>6.8800000000000008</c:v>
                </c:pt>
                <c:pt idx="7">
                  <c:v>7.7200000000000006</c:v>
                </c:pt>
                <c:pt idx="8">
                  <c:v>6.13</c:v>
                </c:pt>
                <c:pt idx="9">
                  <c:v>7.02</c:v>
                </c:pt>
                <c:pt idx="10">
                  <c:v>8.7200000000000006</c:v>
                </c:pt>
                <c:pt idx="11">
                  <c:v>7.089999999999999</c:v>
                </c:pt>
                <c:pt idx="12">
                  <c:v>9.64</c:v>
                </c:pt>
                <c:pt idx="13">
                  <c:v>7.54</c:v>
                </c:pt>
                <c:pt idx="14">
                  <c:v>7.8699999999999992</c:v>
                </c:pt>
                <c:pt idx="15">
                  <c:v>6.6899999999999995</c:v>
                </c:pt>
                <c:pt idx="16">
                  <c:v>6.7200000000000006</c:v>
                </c:pt>
                <c:pt idx="17">
                  <c:v>5.82</c:v>
                </c:pt>
                <c:pt idx="18">
                  <c:v>6.09</c:v>
                </c:pt>
                <c:pt idx="19">
                  <c:v>5.62</c:v>
                </c:pt>
                <c:pt idx="20">
                  <c:v>5.49</c:v>
                </c:pt>
                <c:pt idx="21">
                  <c:v>4.97</c:v>
                </c:pt>
                <c:pt idx="22">
                  <c:v>3.66</c:v>
                </c:pt>
                <c:pt idx="23">
                  <c:v>1.7399999999999998</c:v>
                </c:pt>
                <c:pt idx="24">
                  <c:v>2.08</c:v>
                </c:pt>
                <c:pt idx="25">
                  <c:v>1.23</c:v>
                </c:pt>
                <c:pt idx="26">
                  <c:v>1.47</c:v>
                </c:pt>
                <c:pt idx="27">
                  <c:v>1.9500000000000002</c:v>
                </c:pt>
                <c:pt idx="28">
                  <c:v>1.31</c:v>
                </c:pt>
              </c:numCache>
            </c:numRef>
          </c:val>
          <c:extLst>
            <c:ext xmlns:c16="http://schemas.microsoft.com/office/drawing/2014/chart" uri="{C3380CC4-5D6E-409C-BE32-E72D297353CC}">
              <c16:uniqueId val="{00000000-F77F-4579-BCB7-52E50A16E560}"/>
            </c:ext>
          </c:extLst>
        </c:ser>
        <c:ser>
          <c:idx val="1"/>
          <c:order val="1"/>
          <c:tx>
            <c:strRef>
              <c:f>'1.1.5.'!$J$13</c:f>
              <c:strCache>
                <c:ptCount val="1"/>
                <c:pt idx="0">
                  <c:v>Інші G7*</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1.1.5.'!$H$14:$H$42</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1.1.5.'!$J$14:$J$42</c:f>
              <c:numCache>
                <c:formatCode>0.00</c:formatCode>
                <c:ptCount val="29"/>
                <c:pt idx="0">
                  <c:v>1.1200000000000001</c:v>
                </c:pt>
                <c:pt idx="1">
                  <c:v>0.59</c:v>
                </c:pt>
                <c:pt idx="2">
                  <c:v>1.1599999999999999</c:v>
                </c:pt>
                <c:pt idx="3">
                  <c:v>0.9</c:v>
                </c:pt>
                <c:pt idx="4">
                  <c:v>1.38</c:v>
                </c:pt>
                <c:pt idx="5">
                  <c:v>1.31</c:v>
                </c:pt>
                <c:pt idx="6">
                  <c:v>1.43</c:v>
                </c:pt>
                <c:pt idx="7">
                  <c:v>1.01</c:v>
                </c:pt>
                <c:pt idx="8">
                  <c:v>1.18</c:v>
                </c:pt>
                <c:pt idx="9">
                  <c:v>1.49</c:v>
                </c:pt>
                <c:pt idx="10">
                  <c:v>1.32</c:v>
                </c:pt>
                <c:pt idx="11">
                  <c:v>0.81</c:v>
                </c:pt>
                <c:pt idx="12">
                  <c:v>1.06</c:v>
                </c:pt>
                <c:pt idx="13">
                  <c:v>0.52</c:v>
                </c:pt>
                <c:pt idx="14">
                  <c:v>0.65</c:v>
                </c:pt>
                <c:pt idx="15">
                  <c:v>0.25</c:v>
                </c:pt>
              </c:numCache>
            </c:numRef>
          </c:val>
          <c:extLst>
            <c:ext xmlns:c16="http://schemas.microsoft.com/office/drawing/2014/chart" uri="{C3380CC4-5D6E-409C-BE32-E72D297353CC}">
              <c16:uniqueId val="{00000001-F77F-4579-BCB7-52E50A16E560}"/>
            </c:ext>
          </c:extLst>
        </c:ser>
        <c:ser>
          <c:idx val="2"/>
          <c:order val="2"/>
          <c:tx>
            <c:strRef>
              <c:f>'1.1.5.'!$K$13</c:f>
              <c:strCache>
                <c:ptCount val="1"/>
                <c:pt idx="0">
                  <c:v>Китай</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1.1.5.'!$H$14:$H$42</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1.1.5.'!$K$14:$K$42</c:f>
              <c:numCache>
                <c:formatCode>0.00</c:formatCode>
                <c:ptCount val="29"/>
                <c:pt idx="0">
                  <c:v>1.46</c:v>
                </c:pt>
                <c:pt idx="1">
                  <c:v>2.59</c:v>
                </c:pt>
                <c:pt idx="2">
                  <c:v>1.51</c:v>
                </c:pt>
                <c:pt idx="3">
                  <c:v>2.13</c:v>
                </c:pt>
                <c:pt idx="4">
                  <c:v>1.1599999999999999</c:v>
                </c:pt>
                <c:pt idx="5">
                  <c:v>1.82</c:v>
                </c:pt>
                <c:pt idx="6">
                  <c:v>2.19</c:v>
                </c:pt>
                <c:pt idx="7">
                  <c:v>1.74</c:v>
                </c:pt>
                <c:pt idx="8">
                  <c:v>0.84</c:v>
                </c:pt>
                <c:pt idx="9">
                  <c:v>2</c:v>
                </c:pt>
                <c:pt idx="10">
                  <c:v>0.53</c:v>
                </c:pt>
                <c:pt idx="11">
                  <c:v>0.21</c:v>
                </c:pt>
                <c:pt idx="12">
                  <c:v>0.21</c:v>
                </c:pt>
                <c:pt idx="13">
                  <c:v>1.52</c:v>
                </c:pt>
                <c:pt idx="14">
                  <c:v>2.66</c:v>
                </c:pt>
                <c:pt idx="15">
                  <c:v>3.11</c:v>
                </c:pt>
                <c:pt idx="16">
                  <c:v>3.16</c:v>
                </c:pt>
                <c:pt idx="17">
                  <c:v>2.63</c:v>
                </c:pt>
                <c:pt idx="18">
                  <c:v>3.19</c:v>
                </c:pt>
                <c:pt idx="19">
                  <c:v>3.53</c:v>
                </c:pt>
                <c:pt idx="20">
                  <c:v>3.85</c:v>
                </c:pt>
                <c:pt idx="21">
                  <c:v>4.1900000000000004</c:v>
                </c:pt>
                <c:pt idx="22">
                  <c:v>3.5</c:v>
                </c:pt>
                <c:pt idx="23">
                  <c:v>3.57</c:v>
                </c:pt>
                <c:pt idx="24">
                  <c:v>3.02</c:v>
                </c:pt>
                <c:pt idx="25">
                  <c:v>4.0199999999999996</c:v>
                </c:pt>
                <c:pt idx="26">
                  <c:v>4.67</c:v>
                </c:pt>
                <c:pt idx="27">
                  <c:v>3.6</c:v>
                </c:pt>
                <c:pt idx="28">
                  <c:v>4.99</c:v>
                </c:pt>
              </c:numCache>
            </c:numRef>
          </c:val>
          <c:extLst>
            <c:ext xmlns:c16="http://schemas.microsoft.com/office/drawing/2014/chart" uri="{C3380CC4-5D6E-409C-BE32-E72D297353CC}">
              <c16:uniqueId val="{00000002-F77F-4579-BCB7-52E50A16E560}"/>
            </c:ext>
          </c:extLst>
        </c:ser>
        <c:ser>
          <c:idx val="3"/>
          <c:order val="3"/>
          <c:tx>
            <c:strRef>
              <c:f>'1.1.5.'!$L$13</c:f>
              <c:strCache>
                <c:ptCount val="1"/>
                <c:pt idx="0">
                  <c:v>Індія</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1.1.5.'!$H$14:$H$42</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1.1.5.'!$L$14:$L$42</c:f>
              <c:numCache>
                <c:formatCode>0.00</c:formatCode>
                <c:ptCount val="29"/>
                <c:pt idx="0">
                  <c:v>0.11</c:v>
                </c:pt>
                <c:pt idx="1">
                  <c:v>0.28999999999999998</c:v>
                </c:pt>
                <c:pt idx="2">
                  <c:v>0.1</c:v>
                </c:pt>
                <c:pt idx="3">
                  <c:v>0.11</c:v>
                </c:pt>
                <c:pt idx="4">
                  <c:v>0.35</c:v>
                </c:pt>
                <c:pt idx="5">
                  <c:v>0.14000000000000001</c:v>
                </c:pt>
                <c:pt idx="6">
                  <c:v>0.19</c:v>
                </c:pt>
                <c:pt idx="7">
                  <c:v>0.35</c:v>
                </c:pt>
                <c:pt idx="8">
                  <c:v>0.24</c:v>
                </c:pt>
                <c:pt idx="9">
                  <c:v>0.39</c:v>
                </c:pt>
                <c:pt idx="10">
                  <c:v>0.24</c:v>
                </c:pt>
                <c:pt idx="11">
                  <c:v>0.1</c:v>
                </c:pt>
                <c:pt idx="12">
                  <c:v>0.31</c:v>
                </c:pt>
                <c:pt idx="14">
                  <c:v>0.25</c:v>
                </c:pt>
                <c:pt idx="15">
                  <c:v>1.1200000000000001</c:v>
                </c:pt>
                <c:pt idx="16">
                  <c:v>2.77</c:v>
                </c:pt>
                <c:pt idx="17">
                  <c:v>2.68</c:v>
                </c:pt>
                <c:pt idx="18">
                  <c:v>4.16</c:v>
                </c:pt>
                <c:pt idx="19">
                  <c:v>3.53</c:v>
                </c:pt>
                <c:pt idx="20">
                  <c:v>4.0199999999999996</c:v>
                </c:pt>
                <c:pt idx="21">
                  <c:v>4.01</c:v>
                </c:pt>
                <c:pt idx="22">
                  <c:v>4.1100000000000003</c:v>
                </c:pt>
                <c:pt idx="23">
                  <c:v>5.94</c:v>
                </c:pt>
                <c:pt idx="24">
                  <c:v>4.7699999999999996</c:v>
                </c:pt>
                <c:pt idx="25">
                  <c:v>5.21</c:v>
                </c:pt>
                <c:pt idx="26">
                  <c:v>5.29</c:v>
                </c:pt>
                <c:pt idx="27">
                  <c:v>6.1</c:v>
                </c:pt>
                <c:pt idx="28">
                  <c:v>6.85</c:v>
                </c:pt>
              </c:numCache>
            </c:numRef>
          </c:val>
          <c:extLst>
            <c:ext xmlns:c16="http://schemas.microsoft.com/office/drawing/2014/chart" uri="{C3380CC4-5D6E-409C-BE32-E72D297353CC}">
              <c16:uniqueId val="{00000003-F77F-4579-BCB7-52E50A16E560}"/>
            </c:ext>
          </c:extLst>
        </c:ser>
        <c:ser>
          <c:idx val="4"/>
          <c:order val="4"/>
          <c:tx>
            <c:strRef>
              <c:f>'1.1.5.'!$M$13</c:f>
              <c:strCache>
                <c:ptCount val="1"/>
                <c:pt idx="0">
                  <c:v>Туреччина</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1.1.5.'!$H$14:$H$42</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1.1.5.'!$M$14:$M$42</c:f>
              <c:numCache>
                <c:formatCode>0.00</c:formatCode>
                <c:ptCount val="29"/>
                <c:pt idx="0">
                  <c:v>0.31</c:v>
                </c:pt>
                <c:pt idx="1">
                  <c:v>0.24</c:v>
                </c:pt>
                <c:pt idx="2">
                  <c:v>0.21</c:v>
                </c:pt>
                <c:pt idx="3">
                  <c:v>0.39</c:v>
                </c:pt>
                <c:pt idx="4">
                  <c:v>0.52</c:v>
                </c:pt>
                <c:pt idx="5">
                  <c:v>0.39</c:v>
                </c:pt>
                <c:pt idx="6">
                  <c:v>0.78</c:v>
                </c:pt>
                <c:pt idx="7">
                  <c:v>0.49</c:v>
                </c:pt>
                <c:pt idx="8">
                  <c:v>0.56000000000000005</c:v>
                </c:pt>
                <c:pt idx="9">
                  <c:v>0.11</c:v>
                </c:pt>
                <c:pt idx="10">
                  <c:v>0.77</c:v>
                </c:pt>
                <c:pt idx="11">
                  <c:v>0.59</c:v>
                </c:pt>
                <c:pt idx="12">
                  <c:v>0.65</c:v>
                </c:pt>
                <c:pt idx="13">
                  <c:v>0.25</c:v>
                </c:pt>
                <c:pt idx="14">
                  <c:v>0.49</c:v>
                </c:pt>
                <c:pt idx="15">
                  <c:v>0.63</c:v>
                </c:pt>
                <c:pt idx="16">
                  <c:v>1.25</c:v>
                </c:pt>
                <c:pt idx="17">
                  <c:v>1.04</c:v>
                </c:pt>
                <c:pt idx="18">
                  <c:v>1.1399999999999999</c:v>
                </c:pt>
                <c:pt idx="19">
                  <c:v>1.07</c:v>
                </c:pt>
                <c:pt idx="20">
                  <c:v>1.52</c:v>
                </c:pt>
                <c:pt idx="21">
                  <c:v>1.45</c:v>
                </c:pt>
                <c:pt idx="22">
                  <c:v>1.45</c:v>
                </c:pt>
                <c:pt idx="23">
                  <c:v>0.96</c:v>
                </c:pt>
                <c:pt idx="24">
                  <c:v>0.55000000000000004</c:v>
                </c:pt>
                <c:pt idx="25">
                  <c:v>0.55000000000000004</c:v>
                </c:pt>
                <c:pt idx="26">
                  <c:v>0.79</c:v>
                </c:pt>
                <c:pt idx="27">
                  <c:v>0.5</c:v>
                </c:pt>
                <c:pt idx="28">
                  <c:v>1</c:v>
                </c:pt>
              </c:numCache>
            </c:numRef>
          </c:val>
          <c:extLst>
            <c:ext xmlns:c16="http://schemas.microsoft.com/office/drawing/2014/chart" uri="{C3380CC4-5D6E-409C-BE32-E72D297353CC}">
              <c16:uniqueId val="{00000004-F77F-4579-BCB7-52E50A16E560}"/>
            </c:ext>
          </c:extLst>
        </c:ser>
        <c:ser>
          <c:idx val="5"/>
          <c:order val="5"/>
          <c:tx>
            <c:strRef>
              <c:f>'1.1.5.'!$N$13</c:f>
              <c:strCache>
                <c:ptCount val="1"/>
                <c:pt idx="0">
                  <c:v>Інші</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1.1.5.'!$H$14:$H$42</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1.1.5.'!$N$14:$N$42</c:f>
              <c:numCache>
                <c:formatCode>0.00</c:formatCode>
                <c:ptCount val="29"/>
                <c:pt idx="0">
                  <c:v>0.85</c:v>
                </c:pt>
                <c:pt idx="1">
                  <c:v>0.78</c:v>
                </c:pt>
                <c:pt idx="2">
                  <c:v>0.9</c:v>
                </c:pt>
                <c:pt idx="3">
                  <c:v>1.21</c:v>
                </c:pt>
                <c:pt idx="4">
                  <c:v>1.32</c:v>
                </c:pt>
                <c:pt idx="5">
                  <c:v>1.31</c:v>
                </c:pt>
                <c:pt idx="6">
                  <c:v>1.2</c:v>
                </c:pt>
                <c:pt idx="7">
                  <c:v>1.35</c:v>
                </c:pt>
                <c:pt idx="8">
                  <c:v>1.41</c:v>
                </c:pt>
                <c:pt idx="9">
                  <c:v>1.37</c:v>
                </c:pt>
                <c:pt idx="10">
                  <c:v>2.37</c:v>
                </c:pt>
                <c:pt idx="11">
                  <c:v>2.4</c:v>
                </c:pt>
                <c:pt idx="12">
                  <c:v>2.08</c:v>
                </c:pt>
                <c:pt idx="13">
                  <c:v>1.04</c:v>
                </c:pt>
                <c:pt idx="14">
                  <c:v>0.89</c:v>
                </c:pt>
                <c:pt idx="15">
                  <c:v>1.28</c:v>
                </c:pt>
                <c:pt idx="16">
                  <c:v>0.98</c:v>
                </c:pt>
                <c:pt idx="17">
                  <c:v>1.75</c:v>
                </c:pt>
                <c:pt idx="18">
                  <c:v>0.85</c:v>
                </c:pt>
                <c:pt idx="19">
                  <c:v>1.1200000000000001</c:v>
                </c:pt>
                <c:pt idx="20">
                  <c:v>0.94</c:v>
                </c:pt>
                <c:pt idx="21">
                  <c:v>1.52</c:v>
                </c:pt>
                <c:pt idx="22">
                  <c:v>1.35</c:v>
                </c:pt>
                <c:pt idx="23">
                  <c:v>1.07</c:v>
                </c:pt>
                <c:pt idx="24">
                  <c:v>1.91</c:v>
                </c:pt>
                <c:pt idx="25">
                  <c:v>1.68</c:v>
                </c:pt>
                <c:pt idx="26">
                  <c:v>1.56</c:v>
                </c:pt>
                <c:pt idx="27">
                  <c:v>2</c:v>
                </c:pt>
                <c:pt idx="28">
                  <c:v>1.43</c:v>
                </c:pt>
              </c:numCache>
            </c:numRef>
          </c:val>
          <c:extLst>
            <c:ext xmlns:c16="http://schemas.microsoft.com/office/drawing/2014/chart" uri="{C3380CC4-5D6E-409C-BE32-E72D297353CC}">
              <c16:uniqueId val="{00000005-F77F-4579-BCB7-52E50A16E560}"/>
            </c:ext>
          </c:extLst>
        </c:ser>
        <c:ser>
          <c:idx val="6"/>
          <c:order val="6"/>
          <c:tx>
            <c:strRef>
              <c:f>'1.1.5.'!$O$13</c:f>
              <c:strCache>
                <c:ptCount val="1"/>
                <c:pt idx="0">
                  <c:v>Не визначено</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1.1.5.'!$H$14:$H$42</c:f>
              <c:numCache>
                <c:formatCode>m/d/yyyy</c:formatCode>
                <c:ptCount val="29"/>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numCache>
            </c:numRef>
          </c:cat>
          <c:val>
            <c:numRef>
              <c:f>'1.1.5.'!$O$14:$O$42</c:f>
              <c:numCache>
                <c:formatCode>0.00</c:formatCode>
                <c:ptCount val="29"/>
                <c:pt idx="0">
                  <c:v>1.25</c:v>
                </c:pt>
                <c:pt idx="1">
                  <c:v>0.64</c:v>
                </c:pt>
                <c:pt idx="2">
                  <c:v>1.1599999999999999</c:v>
                </c:pt>
                <c:pt idx="3">
                  <c:v>0.97</c:v>
                </c:pt>
                <c:pt idx="4">
                  <c:v>2.2599999999999998</c:v>
                </c:pt>
                <c:pt idx="5">
                  <c:v>1.19</c:v>
                </c:pt>
                <c:pt idx="6">
                  <c:v>0.95</c:v>
                </c:pt>
                <c:pt idx="7">
                  <c:v>0.75</c:v>
                </c:pt>
                <c:pt idx="8">
                  <c:v>0.7</c:v>
                </c:pt>
                <c:pt idx="9">
                  <c:v>1.45</c:v>
                </c:pt>
                <c:pt idx="10">
                  <c:v>1.28</c:v>
                </c:pt>
                <c:pt idx="11">
                  <c:v>1.59</c:v>
                </c:pt>
                <c:pt idx="12">
                  <c:v>1.46</c:v>
                </c:pt>
                <c:pt idx="13">
                  <c:v>2.2400000000000002</c:v>
                </c:pt>
                <c:pt idx="14">
                  <c:v>1.51</c:v>
                </c:pt>
                <c:pt idx="15">
                  <c:v>1.99</c:v>
                </c:pt>
                <c:pt idx="16">
                  <c:v>1.34</c:v>
                </c:pt>
                <c:pt idx="17">
                  <c:v>1.44</c:v>
                </c:pt>
                <c:pt idx="18">
                  <c:v>2.0299999999999998</c:v>
                </c:pt>
                <c:pt idx="19">
                  <c:v>2.06</c:v>
                </c:pt>
                <c:pt idx="20">
                  <c:v>1.57</c:v>
                </c:pt>
                <c:pt idx="21">
                  <c:v>1.74</c:v>
                </c:pt>
                <c:pt idx="22">
                  <c:v>1.54</c:v>
                </c:pt>
                <c:pt idx="23">
                  <c:v>2.41</c:v>
                </c:pt>
                <c:pt idx="24">
                  <c:v>2.84</c:v>
                </c:pt>
                <c:pt idx="25">
                  <c:v>2.77</c:v>
                </c:pt>
                <c:pt idx="26">
                  <c:v>2.74</c:v>
                </c:pt>
                <c:pt idx="27">
                  <c:v>2.0499999999999998</c:v>
                </c:pt>
                <c:pt idx="28">
                  <c:v>4.5</c:v>
                </c:pt>
              </c:numCache>
            </c:numRef>
          </c:val>
          <c:extLst>
            <c:ext xmlns:c16="http://schemas.microsoft.com/office/drawing/2014/chart" uri="{C3380CC4-5D6E-409C-BE32-E72D297353CC}">
              <c16:uniqueId val="{00000006-F77F-4579-BCB7-52E50A16E560}"/>
            </c:ext>
          </c:extLst>
        </c:ser>
        <c:dLbls>
          <c:showLegendKey val="0"/>
          <c:showVal val="0"/>
          <c:showCatName val="0"/>
          <c:showSerName val="0"/>
          <c:showPercent val="0"/>
          <c:showBubbleSize val="0"/>
        </c:dLbls>
        <c:gapWidth val="50"/>
        <c:overlap val="100"/>
        <c:axId val="738273039"/>
        <c:axId val="738278863"/>
      </c:barChart>
      <c:dateAx>
        <c:axId val="738273039"/>
        <c:scaling>
          <c:orientation val="minMax"/>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278863"/>
        <c:crosses val="autoZero"/>
        <c:auto val="1"/>
        <c:lblOffset val="100"/>
        <c:baseTimeUnit val="months"/>
        <c:majorUnit val="4"/>
        <c:majorTimeUnit val="months"/>
      </c:dateAx>
      <c:valAx>
        <c:axId val="738278863"/>
        <c:scaling>
          <c:orientation val="minMax"/>
          <c:max val="2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273039"/>
        <c:crosses val="autoZero"/>
        <c:crossBetween val="between"/>
        <c:majorUnit val="3"/>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90081491622661192"/>
          <c:w val="1"/>
          <c:h val="9.2730947258621813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737290550413636E-2"/>
          <c:y val="4.0949352288127773E-2"/>
          <c:w val="0.89583606748499622"/>
          <c:h val="0.66412424825633409"/>
        </c:manualLayout>
      </c:layout>
      <c:barChart>
        <c:barDir val="col"/>
        <c:grouping val="stacked"/>
        <c:varyColors val="0"/>
        <c:ser>
          <c:idx val="0"/>
          <c:order val="0"/>
          <c:tx>
            <c:strRef>
              <c:f>'3.5.5.'!$I$8</c:f>
              <c:strCache>
                <c:ptCount val="1"/>
                <c:pt idx="0">
                  <c:v>Кошти фізичних осіб</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5.'!$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5.'!$I$10:$I$26</c:f>
              <c:numCache>
                <c:formatCode>0</c:formatCode>
                <c:ptCount val="17"/>
                <c:pt idx="0">
                  <c:v>1.7000000000000002</c:v>
                </c:pt>
                <c:pt idx="1">
                  <c:v>1.5</c:v>
                </c:pt>
                <c:pt idx="2">
                  <c:v>1.6</c:v>
                </c:pt>
                <c:pt idx="3">
                  <c:v>1.4000000000000001</c:v>
                </c:pt>
                <c:pt idx="4">
                  <c:v>1.4000000000000001</c:v>
                </c:pt>
                <c:pt idx="5">
                  <c:v>1.2000000000000002</c:v>
                </c:pt>
                <c:pt idx="6">
                  <c:v>1.4000000000000001</c:v>
                </c:pt>
                <c:pt idx="7">
                  <c:v>1.5</c:v>
                </c:pt>
                <c:pt idx="8">
                  <c:v>1.5</c:v>
                </c:pt>
                <c:pt idx="9">
                  <c:v>1.6</c:v>
                </c:pt>
                <c:pt idx="10">
                  <c:v>1.6</c:v>
                </c:pt>
                <c:pt idx="11">
                  <c:v>1.8</c:v>
                </c:pt>
                <c:pt idx="12">
                  <c:v>2</c:v>
                </c:pt>
                <c:pt idx="13">
                  <c:v>1.9000000000000001</c:v>
                </c:pt>
                <c:pt idx="14">
                  <c:v>2.2000000000000002</c:v>
                </c:pt>
                <c:pt idx="15">
                  <c:v>2.2000000000000002</c:v>
                </c:pt>
                <c:pt idx="16">
                  <c:v>2.5</c:v>
                </c:pt>
              </c:numCache>
            </c:numRef>
          </c:val>
          <c:extLst>
            <c:ext xmlns:c16="http://schemas.microsoft.com/office/drawing/2014/chart" uri="{C3380CC4-5D6E-409C-BE32-E72D297353CC}">
              <c16:uniqueId val="{00000000-0115-4775-8643-287B973C2E43}"/>
            </c:ext>
          </c:extLst>
        </c:ser>
        <c:ser>
          <c:idx val="1"/>
          <c:order val="1"/>
          <c:tx>
            <c:strRef>
              <c:f>'3.5.5.'!$J$8</c:f>
              <c:strCache>
                <c:ptCount val="1"/>
                <c:pt idx="0">
                  <c:v>Кошти суб’єктів господарюва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5.'!$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5.'!$J$10:$J$26</c:f>
              <c:numCache>
                <c:formatCode>0</c:formatCode>
                <c:ptCount val="17"/>
                <c:pt idx="0">
                  <c:v>1.7000000000000002</c:v>
                </c:pt>
                <c:pt idx="1">
                  <c:v>1.5</c:v>
                </c:pt>
                <c:pt idx="2">
                  <c:v>1.4000000000000001</c:v>
                </c:pt>
                <c:pt idx="3">
                  <c:v>1.5</c:v>
                </c:pt>
                <c:pt idx="4">
                  <c:v>1.6</c:v>
                </c:pt>
                <c:pt idx="5">
                  <c:v>1.8</c:v>
                </c:pt>
                <c:pt idx="6">
                  <c:v>2.1</c:v>
                </c:pt>
                <c:pt idx="7">
                  <c:v>2.3000000000000003</c:v>
                </c:pt>
                <c:pt idx="8">
                  <c:v>2.7</c:v>
                </c:pt>
                <c:pt idx="9">
                  <c:v>3</c:v>
                </c:pt>
                <c:pt idx="10">
                  <c:v>3.2</c:v>
                </c:pt>
                <c:pt idx="11">
                  <c:v>3.5</c:v>
                </c:pt>
                <c:pt idx="12">
                  <c:v>3.8000000000000003</c:v>
                </c:pt>
                <c:pt idx="13">
                  <c:v>3.6</c:v>
                </c:pt>
                <c:pt idx="14">
                  <c:v>4.3999999999999995</c:v>
                </c:pt>
                <c:pt idx="15">
                  <c:v>4.6999999999999993</c:v>
                </c:pt>
                <c:pt idx="16">
                  <c:v>5.1999999999999993</c:v>
                </c:pt>
              </c:numCache>
            </c:numRef>
          </c:val>
          <c:extLst>
            <c:ext xmlns:c16="http://schemas.microsoft.com/office/drawing/2014/chart" uri="{C3380CC4-5D6E-409C-BE32-E72D297353CC}">
              <c16:uniqueId val="{00000001-0115-4775-8643-287B973C2E43}"/>
            </c:ext>
          </c:extLst>
        </c:ser>
        <c:ser>
          <c:idx val="2"/>
          <c:order val="2"/>
          <c:tx>
            <c:strRef>
              <c:f>'3.5.5.'!$K$8</c:f>
              <c:strCache>
                <c:ptCount val="1"/>
                <c:pt idx="0">
                  <c:v>Кредити рефінансування НБ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5.5.'!$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5.'!$K$10:$K$26</c:f>
              <c:numCache>
                <c:formatCode>0</c:formatCode>
                <c:ptCount val="17"/>
                <c:pt idx="0">
                  <c:v>0.79999999999999993</c:v>
                </c:pt>
                <c:pt idx="1">
                  <c:v>0.79999999999999993</c:v>
                </c:pt>
                <c:pt idx="2">
                  <c:v>1.3</c:v>
                </c:pt>
                <c:pt idx="3">
                  <c:v>1.1000000000000001</c:v>
                </c:pt>
                <c:pt idx="4">
                  <c:v>1</c:v>
                </c:pt>
                <c:pt idx="5">
                  <c:v>1.8</c:v>
                </c:pt>
                <c:pt idx="6">
                  <c:v>1.9000000000000001</c:v>
                </c:pt>
                <c:pt idx="7">
                  <c:v>1.5</c:v>
                </c:pt>
                <c:pt idx="8">
                  <c:v>1.5</c:v>
                </c:pt>
                <c:pt idx="9">
                  <c:v>1.4000000000000001</c:v>
                </c:pt>
                <c:pt idx="10">
                  <c:v>1.1000000000000001</c:v>
                </c:pt>
                <c:pt idx="11">
                  <c:v>0.9</c:v>
                </c:pt>
                <c:pt idx="12">
                  <c:v>0.79999999999999993</c:v>
                </c:pt>
                <c:pt idx="13">
                  <c:v>0.7</c:v>
                </c:pt>
                <c:pt idx="14">
                  <c:v>0.7</c:v>
                </c:pt>
                <c:pt idx="15">
                  <c:v>0.4</c:v>
                </c:pt>
                <c:pt idx="16">
                  <c:v>0.30000000000000004</c:v>
                </c:pt>
              </c:numCache>
            </c:numRef>
          </c:val>
          <c:extLst>
            <c:ext xmlns:c16="http://schemas.microsoft.com/office/drawing/2014/chart" uri="{C3380CC4-5D6E-409C-BE32-E72D297353CC}">
              <c16:uniqueId val="{00000002-0115-4775-8643-287B973C2E43}"/>
            </c:ext>
          </c:extLst>
        </c:ser>
        <c:ser>
          <c:idx val="3"/>
          <c:order val="3"/>
          <c:tx>
            <c:strRef>
              <c:f>'3.5.5.'!$L$8</c:f>
              <c:strCache>
                <c:ptCount val="1"/>
                <c:pt idx="0">
                  <c:v>Інші процентні витрат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5.5.'!$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5.'!$L$10:$L$26</c:f>
              <c:numCache>
                <c:formatCode>0</c:formatCode>
                <c:ptCount val="17"/>
                <c:pt idx="0">
                  <c:v>0.6</c:v>
                </c:pt>
                <c:pt idx="1">
                  <c:v>0.5</c:v>
                </c:pt>
                <c:pt idx="2">
                  <c:v>0.6</c:v>
                </c:pt>
                <c:pt idx="3">
                  <c:v>0.5</c:v>
                </c:pt>
                <c:pt idx="4">
                  <c:v>0.5</c:v>
                </c:pt>
                <c:pt idx="5">
                  <c:v>0.5</c:v>
                </c:pt>
                <c:pt idx="6">
                  <c:v>0.7</c:v>
                </c:pt>
                <c:pt idx="7">
                  <c:v>0.7</c:v>
                </c:pt>
                <c:pt idx="8">
                  <c:v>0.79999999999999993</c:v>
                </c:pt>
                <c:pt idx="9">
                  <c:v>0.79999999999999993</c:v>
                </c:pt>
                <c:pt idx="10">
                  <c:v>0.79999999999999993</c:v>
                </c:pt>
                <c:pt idx="11">
                  <c:v>0.79999999999999993</c:v>
                </c:pt>
                <c:pt idx="12">
                  <c:v>0.9</c:v>
                </c:pt>
                <c:pt idx="13">
                  <c:v>0.79999999999999993</c:v>
                </c:pt>
                <c:pt idx="14">
                  <c:v>0.9</c:v>
                </c:pt>
                <c:pt idx="15">
                  <c:v>0.9</c:v>
                </c:pt>
                <c:pt idx="16">
                  <c:v>0.9</c:v>
                </c:pt>
              </c:numCache>
            </c:numRef>
          </c:val>
          <c:extLst>
            <c:ext xmlns:c16="http://schemas.microsoft.com/office/drawing/2014/chart" uri="{C3380CC4-5D6E-409C-BE32-E72D297353CC}">
              <c16:uniqueId val="{00000003-0115-4775-8643-287B973C2E43}"/>
            </c:ext>
          </c:extLst>
        </c:ser>
        <c:dLbls>
          <c:showLegendKey val="0"/>
          <c:showVal val="0"/>
          <c:showCatName val="0"/>
          <c:showSerName val="0"/>
          <c:showPercent val="0"/>
          <c:showBubbleSize val="0"/>
        </c:dLbls>
        <c:gapWidth val="50"/>
        <c:overlap val="100"/>
        <c:axId val="738441008"/>
        <c:axId val="738441424"/>
      </c:barChart>
      <c:dateAx>
        <c:axId val="738441008"/>
        <c:scaling>
          <c:orientation val="minMax"/>
          <c:max val="45077"/>
          <c:min val="44592"/>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 val="autoZero"/>
        <c:auto val="0"/>
        <c:lblOffset val="100"/>
        <c:baseTimeUnit val="months"/>
        <c:majorUnit val="2"/>
        <c:majorTimeUnit val="months"/>
      </c:dateAx>
      <c:valAx>
        <c:axId val="738441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0569140428479358"/>
          <c:w val="1"/>
          <c:h val="0.192379731608677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737290550413636E-2"/>
          <c:y val="4.0949352288127773E-2"/>
          <c:w val="0.89583606748499622"/>
          <c:h val="0.74439464286192703"/>
        </c:manualLayout>
      </c:layout>
      <c:barChart>
        <c:barDir val="col"/>
        <c:grouping val="stacked"/>
        <c:varyColors val="0"/>
        <c:ser>
          <c:idx val="0"/>
          <c:order val="0"/>
          <c:tx>
            <c:strRef>
              <c:f>'3.5.5.'!$I$9</c:f>
              <c:strCache>
                <c:ptCount val="1"/>
                <c:pt idx="0">
                  <c:v>Retail</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5.'!$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5.'!$I$10:$I$26</c:f>
              <c:numCache>
                <c:formatCode>0</c:formatCode>
                <c:ptCount val="17"/>
                <c:pt idx="0">
                  <c:v>1.7000000000000002</c:v>
                </c:pt>
                <c:pt idx="1">
                  <c:v>1.5</c:v>
                </c:pt>
                <c:pt idx="2">
                  <c:v>1.6</c:v>
                </c:pt>
                <c:pt idx="3">
                  <c:v>1.4000000000000001</c:v>
                </c:pt>
                <c:pt idx="4">
                  <c:v>1.4000000000000001</c:v>
                </c:pt>
                <c:pt idx="5">
                  <c:v>1.2000000000000002</c:v>
                </c:pt>
                <c:pt idx="6">
                  <c:v>1.4000000000000001</c:v>
                </c:pt>
                <c:pt idx="7">
                  <c:v>1.5</c:v>
                </c:pt>
                <c:pt idx="8">
                  <c:v>1.5</c:v>
                </c:pt>
                <c:pt idx="9">
                  <c:v>1.6</c:v>
                </c:pt>
                <c:pt idx="10">
                  <c:v>1.6</c:v>
                </c:pt>
                <c:pt idx="11">
                  <c:v>1.8</c:v>
                </c:pt>
                <c:pt idx="12">
                  <c:v>2</c:v>
                </c:pt>
                <c:pt idx="13">
                  <c:v>1.9000000000000001</c:v>
                </c:pt>
                <c:pt idx="14">
                  <c:v>2.2000000000000002</c:v>
                </c:pt>
                <c:pt idx="15">
                  <c:v>2.2000000000000002</c:v>
                </c:pt>
                <c:pt idx="16">
                  <c:v>2.5</c:v>
                </c:pt>
              </c:numCache>
            </c:numRef>
          </c:val>
          <c:extLst>
            <c:ext xmlns:c16="http://schemas.microsoft.com/office/drawing/2014/chart" uri="{C3380CC4-5D6E-409C-BE32-E72D297353CC}">
              <c16:uniqueId val="{00000000-B03E-4227-BF9D-953125759D41}"/>
            </c:ext>
          </c:extLst>
        </c:ser>
        <c:ser>
          <c:idx val="1"/>
          <c:order val="1"/>
          <c:tx>
            <c:strRef>
              <c:f>'3.5.5.'!$J$9</c:f>
              <c:strCache>
                <c:ptCount val="1"/>
                <c:pt idx="0">
                  <c:v>Corporatio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5.'!$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5.'!$J$10:$J$26</c:f>
              <c:numCache>
                <c:formatCode>0</c:formatCode>
                <c:ptCount val="17"/>
                <c:pt idx="0">
                  <c:v>1.7000000000000002</c:v>
                </c:pt>
                <c:pt idx="1">
                  <c:v>1.5</c:v>
                </c:pt>
                <c:pt idx="2">
                  <c:v>1.4000000000000001</c:v>
                </c:pt>
                <c:pt idx="3">
                  <c:v>1.5</c:v>
                </c:pt>
                <c:pt idx="4">
                  <c:v>1.6</c:v>
                </c:pt>
                <c:pt idx="5">
                  <c:v>1.8</c:v>
                </c:pt>
                <c:pt idx="6">
                  <c:v>2.1</c:v>
                </c:pt>
                <c:pt idx="7">
                  <c:v>2.3000000000000003</c:v>
                </c:pt>
                <c:pt idx="8">
                  <c:v>2.7</c:v>
                </c:pt>
                <c:pt idx="9">
                  <c:v>3</c:v>
                </c:pt>
                <c:pt idx="10">
                  <c:v>3.2</c:v>
                </c:pt>
                <c:pt idx="11">
                  <c:v>3.5</c:v>
                </c:pt>
                <c:pt idx="12">
                  <c:v>3.8000000000000003</c:v>
                </c:pt>
                <c:pt idx="13">
                  <c:v>3.6</c:v>
                </c:pt>
                <c:pt idx="14">
                  <c:v>4.3999999999999995</c:v>
                </c:pt>
                <c:pt idx="15">
                  <c:v>4.6999999999999993</c:v>
                </c:pt>
                <c:pt idx="16">
                  <c:v>5.1999999999999993</c:v>
                </c:pt>
              </c:numCache>
            </c:numRef>
          </c:val>
          <c:extLst>
            <c:ext xmlns:c16="http://schemas.microsoft.com/office/drawing/2014/chart" uri="{C3380CC4-5D6E-409C-BE32-E72D297353CC}">
              <c16:uniqueId val="{00000001-B03E-4227-BF9D-953125759D41}"/>
            </c:ext>
          </c:extLst>
        </c:ser>
        <c:ser>
          <c:idx val="2"/>
          <c:order val="2"/>
          <c:tx>
            <c:strRef>
              <c:f>'3.5.5.'!$K$9</c:f>
              <c:strCache>
                <c:ptCount val="1"/>
                <c:pt idx="0">
                  <c:v>Refinancing from NBU</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5.5.'!$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5.'!$K$10:$K$26</c:f>
              <c:numCache>
                <c:formatCode>0</c:formatCode>
                <c:ptCount val="17"/>
                <c:pt idx="0">
                  <c:v>0.79999999999999993</c:v>
                </c:pt>
                <c:pt idx="1">
                  <c:v>0.79999999999999993</c:v>
                </c:pt>
                <c:pt idx="2">
                  <c:v>1.3</c:v>
                </c:pt>
                <c:pt idx="3">
                  <c:v>1.1000000000000001</c:v>
                </c:pt>
                <c:pt idx="4">
                  <c:v>1</c:v>
                </c:pt>
                <c:pt idx="5">
                  <c:v>1.8</c:v>
                </c:pt>
                <c:pt idx="6">
                  <c:v>1.9000000000000001</c:v>
                </c:pt>
                <c:pt idx="7">
                  <c:v>1.5</c:v>
                </c:pt>
                <c:pt idx="8">
                  <c:v>1.5</c:v>
                </c:pt>
                <c:pt idx="9">
                  <c:v>1.4000000000000001</c:v>
                </c:pt>
                <c:pt idx="10">
                  <c:v>1.1000000000000001</c:v>
                </c:pt>
                <c:pt idx="11">
                  <c:v>0.9</c:v>
                </c:pt>
                <c:pt idx="12">
                  <c:v>0.79999999999999993</c:v>
                </c:pt>
                <c:pt idx="13">
                  <c:v>0.7</c:v>
                </c:pt>
                <c:pt idx="14">
                  <c:v>0.7</c:v>
                </c:pt>
                <c:pt idx="15">
                  <c:v>0.4</c:v>
                </c:pt>
                <c:pt idx="16">
                  <c:v>0.30000000000000004</c:v>
                </c:pt>
              </c:numCache>
            </c:numRef>
          </c:val>
          <c:extLst>
            <c:ext xmlns:c16="http://schemas.microsoft.com/office/drawing/2014/chart" uri="{C3380CC4-5D6E-409C-BE32-E72D297353CC}">
              <c16:uniqueId val="{00000002-B03E-4227-BF9D-953125759D41}"/>
            </c:ext>
          </c:extLst>
        </c:ser>
        <c:ser>
          <c:idx val="3"/>
          <c:order val="3"/>
          <c:tx>
            <c:strRef>
              <c:f>'3.5.5.'!$L$9</c:f>
              <c:strCache>
                <c:ptCount val="1"/>
                <c:pt idx="0">
                  <c:v>Other interest expens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5.5.'!$H$10:$H$26</c:f>
              <c:numCache>
                <c:formatCode>m/d/yyyy</c:formatCode>
                <c:ptCount val="17"/>
                <c:pt idx="0">
                  <c:v>44592</c:v>
                </c:pt>
                <c:pt idx="1">
                  <c:v>44620</c:v>
                </c:pt>
                <c:pt idx="2">
                  <c:v>44651</c:v>
                </c:pt>
                <c:pt idx="3">
                  <c:v>44681</c:v>
                </c:pt>
                <c:pt idx="4">
                  <c:v>44712</c:v>
                </c:pt>
                <c:pt idx="5">
                  <c:v>44742</c:v>
                </c:pt>
                <c:pt idx="6">
                  <c:v>44773</c:v>
                </c:pt>
                <c:pt idx="7">
                  <c:v>44804</c:v>
                </c:pt>
                <c:pt idx="8">
                  <c:v>44834</c:v>
                </c:pt>
                <c:pt idx="9">
                  <c:v>44865</c:v>
                </c:pt>
                <c:pt idx="10">
                  <c:v>44895</c:v>
                </c:pt>
                <c:pt idx="11">
                  <c:v>44926</c:v>
                </c:pt>
                <c:pt idx="12">
                  <c:v>44957</c:v>
                </c:pt>
                <c:pt idx="13">
                  <c:v>44985</c:v>
                </c:pt>
                <c:pt idx="14">
                  <c:v>45016</c:v>
                </c:pt>
                <c:pt idx="15">
                  <c:v>45046</c:v>
                </c:pt>
                <c:pt idx="16">
                  <c:v>45077</c:v>
                </c:pt>
              </c:numCache>
            </c:numRef>
          </c:cat>
          <c:val>
            <c:numRef>
              <c:f>'3.5.5.'!$L$10:$L$26</c:f>
              <c:numCache>
                <c:formatCode>0</c:formatCode>
                <c:ptCount val="17"/>
                <c:pt idx="0">
                  <c:v>0.6</c:v>
                </c:pt>
                <c:pt idx="1">
                  <c:v>0.5</c:v>
                </c:pt>
                <c:pt idx="2">
                  <c:v>0.6</c:v>
                </c:pt>
                <c:pt idx="3">
                  <c:v>0.5</c:v>
                </c:pt>
                <c:pt idx="4">
                  <c:v>0.5</c:v>
                </c:pt>
                <c:pt idx="5">
                  <c:v>0.5</c:v>
                </c:pt>
                <c:pt idx="6">
                  <c:v>0.7</c:v>
                </c:pt>
                <c:pt idx="7">
                  <c:v>0.7</c:v>
                </c:pt>
                <c:pt idx="8">
                  <c:v>0.79999999999999993</c:v>
                </c:pt>
                <c:pt idx="9">
                  <c:v>0.79999999999999993</c:v>
                </c:pt>
                <c:pt idx="10">
                  <c:v>0.79999999999999993</c:v>
                </c:pt>
                <c:pt idx="11">
                  <c:v>0.79999999999999993</c:v>
                </c:pt>
                <c:pt idx="12">
                  <c:v>0.9</c:v>
                </c:pt>
                <c:pt idx="13">
                  <c:v>0.79999999999999993</c:v>
                </c:pt>
                <c:pt idx="14">
                  <c:v>0.9</c:v>
                </c:pt>
                <c:pt idx="15">
                  <c:v>0.9</c:v>
                </c:pt>
                <c:pt idx="16">
                  <c:v>0.9</c:v>
                </c:pt>
              </c:numCache>
            </c:numRef>
          </c:val>
          <c:extLst>
            <c:ext xmlns:c16="http://schemas.microsoft.com/office/drawing/2014/chart" uri="{C3380CC4-5D6E-409C-BE32-E72D297353CC}">
              <c16:uniqueId val="{00000003-B03E-4227-BF9D-953125759D41}"/>
            </c:ext>
          </c:extLst>
        </c:ser>
        <c:dLbls>
          <c:showLegendKey val="0"/>
          <c:showVal val="0"/>
          <c:showCatName val="0"/>
          <c:showSerName val="0"/>
          <c:showPercent val="0"/>
          <c:showBubbleSize val="0"/>
        </c:dLbls>
        <c:gapWidth val="50"/>
        <c:overlap val="100"/>
        <c:axId val="738441008"/>
        <c:axId val="738441424"/>
      </c:barChart>
      <c:dateAx>
        <c:axId val="738441008"/>
        <c:scaling>
          <c:orientation val="minMax"/>
          <c:max val="45077"/>
          <c:min val="44592"/>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424"/>
        <c:crosses val="autoZero"/>
        <c:auto val="0"/>
        <c:lblOffset val="100"/>
        <c:baseTimeUnit val="months"/>
        <c:majorUnit val="2"/>
        <c:majorTimeUnit val="months"/>
      </c:dateAx>
      <c:valAx>
        <c:axId val="7384414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38441008"/>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651629488983712"/>
          <c:w val="1"/>
          <c:h val="0.1329084783335049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657479286377416E-2"/>
          <c:y val="3.1465304642374105E-2"/>
          <c:w val="0.86756360623823647"/>
          <c:h val="0.55365720364543147"/>
        </c:manualLayout>
      </c:layout>
      <c:areaChart>
        <c:grouping val="stacked"/>
        <c:varyColors val="0"/>
        <c:ser>
          <c:idx val="0"/>
          <c:order val="0"/>
          <c:tx>
            <c:v/>
          </c:tx>
          <c:spPr>
            <a:noFill/>
            <a:ln>
              <a:noFill/>
            </a:ln>
            <a:effec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K$10:$K$62</c:f>
              <c:numCache>
                <c:formatCode>0.00</c:formatCode>
                <c:ptCount val="53"/>
                <c:pt idx="0">
                  <c:v>5.77</c:v>
                </c:pt>
                <c:pt idx="1">
                  <c:v>6.02</c:v>
                </c:pt>
                <c:pt idx="2">
                  <c:v>6.08</c:v>
                </c:pt>
                <c:pt idx="3">
                  <c:v>6.1</c:v>
                </c:pt>
                <c:pt idx="4">
                  <c:v>6.29</c:v>
                </c:pt>
                <c:pt idx="5">
                  <c:v>6.26</c:v>
                </c:pt>
                <c:pt idx="6">
                  <c:v>6.3</c:v>
                </c:pt>
                <c:pt idx="7">
                  <c:v>6.28</c:v>
                </c:pt>
                <c:pt idx="8">
                  <c:v>6.24</c:v>
                </c:pt>
                <c:pt idx="9">
                  <c:v>5.92</c:v>
                </c:pt>
                <c:pt idx="10">
                  <c:v>5.84</c:v>
                </c:pt>
                <c:pt idx="11">
                  <c:v>5.76</c:v>
                </c:pt>
                <c:pt idx="12">
                  <c:v>5.81</c:v>
                </c:pt>
                <c:pt idx="13">
                  <c:v>5.59</c:v>
                </c:pt>
                <c:pt idx="14">
                  <c:v>5.34</c:v>
                </c:pt>
                <c:pt idx="15">
                  <c:v>5.03</c:v>
                </c:pt>
                <c:pt idx="16">
                  <c:v>4.84</c:v>
                </c:pt>
                <c:pt idx="17">
                  <c:v>4.6399999999999997</c:v>
                </c:pt>
                <c:pt idx="18">
                  <c:v>4.5</c:v>
                </c:pt>
                <c:pt idx="19">
                  <c:v>4.28</c:v>
                </c:pt>
                <c:pt idx="20">
                  <c:v>4.04</c:v>
                </c:pt>
                <c:pt idx="21">
                  <c:v>3.82</c:v>
                </c:pt>
                <c:pt idx="22">
                  <c:v>3.68</c:v>
                </c:pt>
                <c:pt idx="23">
                  <c:v>3.45</c:v>
                </c:pt>
                <c:pt idx="24">
                  <c:v>3.36</c:v>
                </c:pt>
                <c:pt idx="25">
                  <c:v>3.2</c:v>
                </c:pt>
                <c:pt idx="26">
                  <c:v>3.07</c:v>
                </c:pt>
                <c:pt idx="27">
                  <c:v>2.98</c:v>
                </c:pt>
                <c:pt idx="28">
                  <c:v>3.05</c:v>
                </c:pt>
                <c:pt idx="29">
                  <c:v>2.99</c:v>
                </c:pt>
                <c:pt idx="30">
                  <c:v>2.97</c:v>
                </c:pt>
                <c:pt idx="31">
                  <c:v>2.98</c:v>
                </c:pt>
                <c:pt idx="32">
                  <c:v>2.95</c:v>
                </c:pt>
                <c:pt idx="33">
                  <c:v>2.92</c:v>
                </c:pt>
                <c:pt idx="34">
                  <c:v>2.91</c:v>
                </c:pt>
                <c:pt idx="35">
                  <c:v>2.86</c:v>
                </c:pt>
                <c:pt idx="36">
                  <c:v>2.95</c:v>
                </c:pt>
                <c:pt idx="37">
                  <c:v>2.97</c:v>
                </c:pt>
                <c:pt idx="38">
                  <c:v>2.9</c:v>
                </c:pt>
                <c:pt idx="39">
                  <c:v>2.85</c:v>
                </c:pt>
                <c:pt idx="40">
                  <c:v>2.98</c:v>
                </c:pt>
                <c:pt idx="41">
                  <c:v>3.02</c:v>
                </c:pt>
                <c:pt idx="42">
                  <c:v>3.21</c:v>
                </c:pt>
                <c:pt idx="43">
                  <c:v>3.56</c:v>
                </c:pt>
                <c:pt idx="44">
                  <c:v>3.77</c:v>
                </c:pt>
                <c:pt idx="45">
                  <c:v>3.69</c:v>
                </c:pt>
                <c:pt idx="46">
                  <c:v>3.87</c:v>
                </c:pt>
                <c:pt idx="47">
                  <c:v>3.88</c:v>
                </c:pt>
                <c:pt idx="48">
                  <c:v>3.98</c:v>
                </c:pt>
                <c:pt idx="49">
                  <c:v>4.0199999999999996</c:v>
                </c:pt>
                <c:pt idx="50">
                  <c:v>4.12</c:v>
                </c:pt>
                <c:pt idx="51">
                  <c:v>4.24</c:v>
                </c:pt>
                <c:pt idx="52">
                  <c:v>4.6100000000000003</c:v>
                </c:pt>
              </c:numCache>
            </c:numRef>
          </c:val>
          <c:extLst xmlns:c15="http://schemas.microsoft.com/office/drawing/2012/chart">
            <c:ext xmlns:c16="http://schemas.microsoft.com/office/drawing/2014/chart" uri="{C3380CC4-5D6E-409C-BE32-E72D297353CC}">
              <c16:uniqueId val="{00000000-5CFC-4076-ADE6-7E717F3186D5}"/>
            </c:ext>
          </c:extLst>
        </c:ser>
        <c:ser>
          <c:idx val="1"/>
          <c:order val="1"/>
          <c:tx>
            <c:strRef>
              <c:f>'3.5.6.'!$L$9</c:f>
              <c:strCache>
                <c:ptCount val="1"/>
                <c:pt idx="0">
                  <c:v>Відрахування у ФГВФО, в. п.</c:v>
                </c:pt>
              </c:strCache>
            </c:strRef>
          </c:tx>
          <c:spPr>
            <a:solidFill>
              <a:srgbClr val="91C864">
                <a:alpha val="50000"/>
              </a:srgbClr>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L$10:$L$62</c:f>
              <c:numCache>
                <c:formatCode>0.00</c:formatCode>
                <c:ptCount val="53"/>
                <c:pt idx="0">
                  <c:v>0.28999999999999998</c:v>
                </c:pt>
                <c:pt idx="1">
                  <c:v>0.3</c:v>
                </c:pt>
                <c:pt idx="2">
                  <c:v>0.28999999999999998</c:v>
                </c:pt>
                <c:pt idx="3">
                  <c:v>0.28000000000000003</c:v>
                </c:pt>
                <c:pt idx="4">
                  <c:v>0.28999999999999998</c:v>
                </c:pt>
                <c:pt idx="5">
                  <c:v>0.28999999999999998</c:v>
                </c:pt>
                <c:pt idx="6">
                  <c:v>0.28999999999999998</c:v>
                </c:pt>
                <c:pt idx="7">
                  <c:v>0.28999999999999998</c:v>
                </c:pt>
                <c:pt idx="8">
                  <c:v>0.32</c:v>
                </c:pt>
                <c:pt idx="9">
                  <c:v>0.33</c:v>
                </c:pt>
                <c:pt idx="10">
                  <c:v>0.34</c:v>
                </c:pt>
                <c:pt idx="11">
                  <c:v>0.35</c:v>
                </c:pt>
                <c:pt idx="12">
                  <c:v>0.35</c:v>
                </c:pt>
                <c:pt idx="13">
                  <c:v>0.35</c:v>
                </c:pt>
                <c:pt idx="14">
                  <c:v>0.3</c:v>
                </c:pt>
                <c:pt idx="15">
                  <c:v>0.28999999999999998</c:v>
                </c:pt>
                <c:pt idx="16">
                  <c:v>0.28000000000000003</c:v>
                </c:pt>
                <c:pt idx="17">
                  <c:v>0.27</c:v>
                </c:pt>
                <c:pt idx="18">
                  <c:v>0.27</c:v>
                </c:pt>
                <c:pt idx="19">
                  <c:v>0.27</c:v>
                </c:pt>
                <c:pt idx="20">
                  <c:v>0.28000000000000003</c:v>
                </c:pt>
                <c:pt idx="21">
                  <c:v>0.28999999999999998</c:v>
                </c:pt>
                <c:pt idx="22">
                  <c:v>0.28999999999999998</c:v>
                </c:pt>
                <c:pt idx="23">
                  <c:v>0.28999999999999998</c:v>
                </c:pt>
                <c:pt idx="24">
                  <c:v>0.28000000000000003</c:v>
                </c:pt>
                <c:pt idx="25">
                  <c:v>0.27</c:v>
                </c:pt>
                <c:pt idx="26">
                  <c:v>0.27</c:v>
                </c:pt>
                <c:pt idx="27">
                  <c:v>0.27</c:v>
                </c:pt>
                <c:pt idx="28">
                  <c:v>0.28000000000000003</c:v>
                </c:pt>
                <c:pt idx="29">
                  <c:v>0.26</c:v>
                </c:pt>
                <c:pt idx="30">
                  <c:v>0.27</c:v>
                </c:pt>
                <c:pt idx="31">
                  <c:v>0.27</c:v>
                </c:pt>
                <c:pt idx="32">
                  <c:v>0.26</c:v>
                </c:pt>
                <c:pt idx="33">
                  <c:v>0.26</c:v>
                </c:pt>
                <c:pt idx="34">
                  <c:v>0.26</c:v>
                </c:pt>
                <c:pt idx="35">
                  <c:v>0.27</c:v>
                </c:pt>
                <c:pt idx="36">
                  <c:v>0.27</c:v>
                </c:pt>
                <c:pt idx="37">
                  <c:v>0.25</c:v>
                </c:pt>
                <c:pt idx="38">
                  <c:v>0.26</c:v>
                </c:pt>
                <c:pt idx="39">
                  <c:v>0.27</c:v>
                </c:pt>
                <c:pt idx="40">
                  <c:v>0.28999999999999998</c:v>
                </c:pt>
                <c:pt idx="41">
                  <c:v>0.31</c:v>
                </c:pt>
                <c:pt idx="42">
                  <c:v>0.33</c:v>
                </c:pt>
                <c:pt idx="43">
                  <c:v>0.34</c:v>
                </c:pt>
                <c:pt idx="44">
                  <c:v>0.33</c:v>
                </c:pt>
                <c:pt idx="45">
                  <c:v>0.34</c:v>
                </c:pt>
                <c:pt idx="46">
                  <c:v>0.35</c:v>
                </c:pt>
                <c:pt idx="47">
                  <c:v>0.39</c:v>
                </c:pt>
                <c:pt idx="48">
                  <c:v>0.35</c:v>
                </c:pt>
                <c:pt idx="49">
                  <c:v>0.35</c:v>
                </c:pt>
                <c:pt idx="50">
                  <c:v>0.35</c:v>
                </c:pt>
                <c:pt idx="51">
                  <c:v>0.36</c:v>
                </c:pt>
                <c:pt idx="52">
                  <c:v>0.38</c:v>
                </c:pt>
              </c:numCache>
            </c:numRef>
          </c:val>
          <c:extLst>
            <c:ext xmlns:c16="http://schemas.microsoft.com/office/drawing/2014/chart" uri="{C3380CC4-5D6E-409C-BE32-E72D297353CC}">
              <c16:uniqueId val="{00000001-5CFC-4076-ADE6-7E717F3186D5}"/>
            </c:ext>
          </c:extLst>
        </c:ser>
        <c:ser>
          <c:idx val="2"/>
          <c:order val="2"/>
          <c:tx>
            <c:strRef>
              <c:f>'3.5.6.'!$M$9</c:f>
              <c:strCache>
                <c:ptCount val="1"/>
                <c:pt idx="0">
                  <c:v>Обов’язкові резерви, в. п.</c:v>
                </c:pt>
              </c:strCache>
            </c:strRef>
          </c:tx>
          <c:spPr>
            <a:solidFill>
              <a:srgbClr val="7D0532">
                <a:alpha val="50000"/>
              </a:srgbClr>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M$10:$M$62</c:f>
              <c:numCache>
                <c:formatCode>0.00</c:formatCode>
                <c:ptCount val="53"/>
                <c:pt idx="0">
                  <c:v>0.28000000000000003</c:v>
                </c:pt>
                <c:pt idx="1">
                  <c:v>0.28999999999999998</c:v>
                </c:pt>
                <c:pt idx="2">
                  <c:v>0.28999999999999998</c:v>
                </c:pt>
                <c:pt idx="3">
                  <c:v>0.28999999999999998</c:v>
                </c:pt>
                <c:pt idx="4">
                  <c:v>0.3</c:v>
                </c:pt>
                <c:pt idx="5">
                  <c:v>0.31</c:v>
                </c:pt>
                <c:pt idx="6">
                  <c:v>0.31</c:v>
                </c:pt>
                <c:pt idx="7">
                  <c:v>0.31</c:v>
                </c:pt>
                <c:pt idx="8">
                  <c:v>0.31</c:v>
                </c:pt>
                <c:pt idx="9">
                  <c:v>0.28999999999999998</c:v>
                </c:pt>
                <c:pt idx="10">
                  <c:v>0.28999999999999998</c:v>
                </c:pt>
                <c:pt idx="11">
                  <c:v>0.28999999999999998</c:v>
                </c:pt>
                <c:pt idx="12">
                  <c:v>0.28999999999999998</c:v>
                </c:pt>
                <c:pt idx="13">
                  <c:v>0.28000000000000003</c:v>
                </c:pt>
                <c:pt idx="14">
                  <c:v>0.22</c:v>
                </c:pt>
                <c:pt idx="15">
                  <c:v>0.22</c:v>
                </c:pt>
                <c:pt idx="16">
                  <c:v>0.21</c:v>
                </c:pt>
                <c:pt idx="17">
                  <c:v>0.2</c:v>
                </c:pt>
                <c:pt idx="18">
                  <c:v>0.18</c:v>
                </c:pt>
                <c:pt idx="19">
                  <c:v>0.18</c:v>
                </c:pt>
                <c:pt idx="20">
                  <c:v>0.17</c:v>
                </c:pt>
                <c:pt idx="21">
                  <c:v>0.16</c:v>
                </c:pt>
                <c:pt idx="22">
                  <c:v>0.15</c:v>
                </c:pt>
                <c:pt idx="23">
                  <c:v>0.14000000000000001</c:v>
                </c:pt>
                <c:pt idx="24">
                  <c:v>0.13</c:v>
                </c:pt>
                <c:pt idx="25">
                  <c:v>0.12</c:v>
                </c:pt>
                <c:pt idx="26">
                  <c:v>0.12</c:v>
                </c:pt>
                <c:pt idx="27">
                  <c:v>0.11</c:v>
                </c:pt>
                <c:pt idx="28">
                  <c:v>0.12</c:v>
                </c:pt>
                <c:pt idx="29">
                  <c:v>0.11</c:v>
                </c:pt>
                <c:pt idx="30">
                  <c:v>0.11</c:v>
                </c:pt>
                <c:pt idx="31">
                  <c:v>0.11</c:v>
                </c:pt>
                <c:pt idx="32">
                  <c:v>0.11</c:v>
                </c:pt>
                <c:pt idx="33">
                  <c:v>0.1</c:v>
                </c:pt>
                <c:pt idx="34">
                  <c:v>0.1</c:v>
                </c:pt>
                <c:pt idx="35">
                  <c:v>0.1</c:v>
                </c:pt>
                <c:pt idx="36">
                  <c:v>0.1</c:v>
                </c:pt>
                <c:pt idx="37">
                  <c:v>0.11</c:v>
                </c:pt>
                <c:pt idx="38">
                  <c:v>0.1</c:v>
                </c:pt>
                <c:pt idx="39">
                  <c:v>0.09</c:v>
                </c:pt>
                <c:pt idx="40">
                  <c:v>0.1</c:v>
                </c:pt>
                <c:pt idx="41">
                  <c:v>0.1</c:v>
                </c:pt>
                <c:pt idx="42">
                  <c:v>0.1</c:v>
                </c:pt>
                <c:pt idx="43">
                  <c:v>0.14000000000000001</c:v>
                </c:pt>
                <c:pt idx="44">
                  <c:v>0.14000000000000001</c:v>
                </c:pt>
                <c:pt idx="45">
                  <c:v>0.14000000000000001</c:v>
                </c:pt>
                <c:pt idx="46">
                  <c:v>0.14000000000000001</c:v>
                </c:pt>
                <c:pt idx="47">
                  <c:v>0.14000000000000001</c:v>
                </c:pt>
                <c:pt idx="48">
                  <c:v>0.28999999999999998</c:v>
                </c:pt>
                <c:pt idx="49">
                  <c:v>0.44</c:v>
                </c:pt>
                <c:pt idx="50">
                  <c:v>0.56999999999999995</c:v>
                </c:pt>
                <c:pt idx="51">
                  <c:v>0.61</c:v>
                </c:pt>
                <c:pt idx="52">
                  <c:v>0.65</c:v>
                </c:pt>
              </c:numCache>
            </c:numRef>
          </c:val>
          <c:extLst>
            <c:ext xmlns:c16="http://schemas.microsoft.com/office/drawing/2014/chart" uri="{C3380CC4-5D6E-409C-BE32-E72D297353CC}">
              <c16:uniqueId val="{00000002-5CFC-4076-ADE6-7E717F3186D5}"/>
            </c:ext>
          </c:extLst>
        </c:ser>
        <c:ser>
          <c:idx val="4"/>
          <c:order val="3"/>
          <c:tx>
            <c:strRef>
              <c:f>'3.5.6.'!$N$9</c:f>
              <c:strCache>
                <c:ptCount val="1"/>
                <c:pt idx="0">
                  <c:v>Адміністративні витрати, в. п.</c:v>
                </c:pt>
              </c:strCache>
            </c:strRef>
          </c:tx>
          <c:spPr>
            <a:solidFill>
              <a:srgbClr val="005591">
                <a:alpha val="50000"/>
              </a:srgbClr>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N$10:$N$62</c:f>
              <c:numCache>
                <c:formatCode>_-* #\ ##0.00\ _₴_-;\-* #\ ##0.00\ _₴_-;_-* "-"??\ _₴_-;_-@_-</c:formatCode>
                <c:ptCount val="53"/>
                <c:pt idx="0">
                  <c:v>2.63</c:v>
                </c:pt>
                <c:pt idx="1">
                  <c:v>2.7</c:v>
                </c:pt>
                <c:pt idx="2">
                  <c:v>2.7</c:v>
                </c:pt>
                <c:pt idx="3">
                  <c:v>2.77</c:v>
                </c:pt>
                <c:pt idx="4">
                  <c:v>2.82</c:v>
                </c:pt>
                <c:pt idx="5">
                  <c:v>2.88</c:v>
                </c:pt>
                <c:pt idx="6">
                  <c:v>2.91</c:v>
                </c:pt>
                <c:pt idx="7">
                  <c:v>2.95</c:v>
                </c:pt>
                <c:pt idx="8">
                  <c:v>2.98</c:v>
                </c:pt>
                <c:pt idx="9">
                  <c:v>2.96</c:v>
                </c:pt>
                <c:pt idx="10">
                  <c:v>2.99</c:v>
                </c:pt>
                <c:pt idx="11">
                  <c:v>2.96</c:v>
                </c:pt>
                <c:pt idx="12">
                  <c:v>2.94</c:v>
                </c:pt>
                <c:pt idx="13">
                  <c:v>2.94</c:v>
                </c:pt>
                <c:pt idx="14">
                  <c:v>2.9</c:v>
                </c:pt>
                <c:pt idx="15">
                  <c:v>2.89</c:v>
                </c:pt>
                <c:pt idx="16">
                  <c:v>2.83</c:v>
                </c:pt>
                <c:pt idx="17">
                  <c:v>2.82</c:v>
                </c:pt>
                <c:pt idx="18">
                  <c:v>2.79</c:v>
                </c:pt>
                <c:pt idx="19">
                  <c:v>2.76</c:v>
                </c:pt>
                <c:pt idx="20">
                  <c:v>2.72</c:v>
                </c:pt>
                <c:pt idx="21">
                  <c:v>2.67</c:v>
                </c:pt>
                <c:pt idx="22">
                  <c:v>2.69</c:v>
                </c:pt>
                <c:pt idx="23">
                  <c:v>2.6</c:v>
                </c:pt>
                <c:pt idx="24">
                  <c:v>2.6</c:v>
                </c:pt>
                <c:pt idx="25">
                  <c:v>2.6</c:v>
                </c:pt>
                <c:pt idx="26">
                  <c:v>2.5499999999999998</c:v>
                </c:pt>
                <c:pt idx="27">
                  <c:v>2.56</c:v>
                </c:pt>
                <c:pt idx="28">
                  <c:v>2.58</c:v>
                </c:pt>
                <c:pt idx="29">
                  <c:v>2.58</c:v>
                </c:pt>
                <c:pt idx="30">
                  <c:v>2.56</c:v>
                </c:pt>
                <c:pt idx="31">
                  <c:v>2.6</c:v>
                </c:pt>
                <c:pt idx="32">
                  <c:v>2.57</c:v>
                </c:pt>
                <c:pt idx="33">
                  <c:v>2.56</c:v>
                </c:pt>
                <c:pt idx="34">
                  <c:v>2.58</c:v>
                </c:pt>
                <c:pt idx="35">
                  <c:v>2.52</c:v>
                </c:pt>
                <c:pt idx="36">
                  <c:v>2.59</c:v>
                </c:pt>
                <c:pt idx="37">
                  <c:v>2.67</c:v>
                </c:pt>
                <c:pt idx="38">
                  <c:v>2.62</c:v>
                </c:pt>
                <c:pt idx="39">
                  <c:v>2.67</c:v>
                </c:pt>
                <c:pt idx="40">
                  <c:v>2.74</c:v>
                </c:pt>
                <c:pt idx="41">
                  <c:v>2.66</c:v>
                </c:pt>
                <c:pt idx="42">
                  <c:v>2.52</c:v>
                </c:pt>
                <c:pt idx="43">
                  <c:v>2.54</c:v>
                </c:pt>
                <c:pt idx="44">
                  <c:v>2.5</c:v>
                </c:pt>
                <c:pt idx="45">
                  <c:v>2.37</c:v>
                </c:pt>
                <c:pt idx="46">
                  <c:v>2.4</c:v>
                </c:pt>
                <c:pt idx="47">
                  <c:v>2.34</c:v>
                </c:pt>
                <c:pt idx="48">
                  <c:v>2.31</c:v>
                </c:pt>
                <c:pt idx="49">
                  <c:v>2.2799999999999998</c:v>
                </c:pt>
                <c:pt idx="50">
                  <c:v>2.21</c:v>
                </c:pt>
                <c:pt idx="51">
                  <c:v>2.19</c:v>
                </c:pt>
                <c:pt idx="52">
                  <c:v>2.21</c:v>
                </c:pt>
              </c:numCache>
            </c:numRef>
          </c:val>
          <c:extLst>
            <c:ext xmlns:c16="http://schemas.microsoft.com/office/drawing/2014/chart" uri="{C3380CC4-5D6E-409C-BE32-E72D297353CC}">
              <c16:uniqueId val="{00000003-5CFC-4076-ADE6-7E717F3186D5}"/>
            </c:ext>
          </c:extLst>
        </c:ser>
        <c:ser>
          <c:idx val="5"/>
          <c:order val="4"/>
          <c:tx>
            <c:strRef>
              <c:f>'3.5.6.'!$O$9</c:f>
              <c:strCache>
                <c:ptCount val="1"/>
                <c:pt idx="0">
                  <c:v>Відрахування до резервів, в. п.</c:v>
                </c:pt>
              </c:strCache>
            </c:strRef>
          </c:tx>
          <c:spPr>
            <a:solidFill>
              <a:srgbClr val="46AFE6">
                <a:alpha val="50000"/>
              </a:srgbClr>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O$10:$O$62</c:f>
              <c:numCache>
                <c:formatCode>_-* #\ ##0.00\ _₴_-;\-* #\ ##0.00\ _₴_-;_-* "-"??\ _₴_-;_-@_-</c:formatCode>
                <c:ptCount val="53"/>
                <c:pt idx="0">
                  <c:v>2.16</c:v>
                </c:pt>
                <c:pt idx="1">
                  <c:v>1.86</c:v>
                </c:pt>
                <c:pt idx="2">
                  <c:v>1.92</c:v>
                </c:pt>
                <c:pt idx="3">
                  <c:v>1.99</c:v>
                </c:pt>
                <c:pt idx="4">
                  <c:v>2.02</c:v>
                </c:pt>
                <c:pt idx="5">
                  <c:v>1.88</c:v>
                </c:pt>
                <c:pt idx="6">
                  <c:v>1.69</c:v>
                </c:pt>
                <c:pt idx="7">
                  <c:v>1.48</c:v>
                </c:pt>
                <c:pt idx="8">
                  <c:v>1.22</c:v>
                </c:pt>
                <c:pt idx="9">
                  <c:v>1.01</c:v>
                </c:pt>
                <c:pt idx="10">
                  <c:v>0.83</c:v>
                </c:pt>
                <c:pt idx="11">
                  <c:v>0.8</c:v>
                </c:pt>
                <c:pt idx="12">
                  <c:v>0.78</c:v>
                </c:pt>
                <c:pt idx="13">
                  <c:v>0.74</c:v>
                </c:pt>
                <c:pt idx="14">
                  <c:v>0.73</c:v>
                </c:pt>
                <c:pt idx="15">
                  <c:v>0.78</c:v>
                </c:pt>
                <c:pt idx="16">
                  <c:v>0.85</c:v>
                </c:pt>
                <c:pt idx="17">
                  <c:v>0.95</c:v>
                </c:pt>
                <c:pt idx="18">
                  <c:v>1.02</c:v>
                </c:pt>
                <c:pt idx="19">
                  <c:v>1.08</c:v>
                </c:pt>
                <c:pt idx="20">
                  <c:v>1.1100000000000001</c:v>
                </c:pt>
                <c:pt idx="21">
                  <c:v>1.1100000000000001</c:v>
                </c:pt>
                <c:pt idx="22">
                  <c:v>1.17</c:v>
                </c:pt>
                <c:pt idx="23">
                  <c:v>1.24</c:v>
                </c:pt>
                <c:pt idx="24">
                  <c:v>1.31</c:v>
                </c:pt>
                <c:pt idx="25">
                  <c:v>1.36</c:v>
                </c:pt>
                <c:pt idx="26">
                  <c:v>1.27</c:v>
                </c:pt>
                <c:pt idx="27">
                  <c:v>1.25</c:v>
                </c:pt>
                <c:pt idx="28">
                  <c:v>1.2</c:v>
                </c:pt>
                <c:pt idx="29">
                  <c:v>1.1200000000000001</c:v>
                </c:pt>
                <c:pt idx="30">
                  <c:v>0.99</c:v>
                </c:pt>
                <c:pt idx="31">
                  <c:v>0.92</c:v>
                </c:pt>
                <c:pt idx="32">
                  <c:v>0.89</c:v>
                </c:pt>
                <c:pt idx="33">
                  <c:v>0.86</c:v>
                </c:pt>
                <c:pt idx="34">
                  <c:v>0.8</c:v>
                </c:pt>
                <c:pt idx="35">
                  <c:v>0.65</c:v>
                </c:pt>
                <c:pt idx="36">
                  <c:v>0.59</c:v>
                </c:pt>
                <c:pt idx="37">
                  <c:v>0.62</c:v>
                </c:pt>
                <c:pt idx="38">
                  <c:v>0.93</c:v>
                </c:pt>
                <c:pt idx="39">
                  <c:v>1.39</c:v>
                </c:pt>
                <c:pt idx="40">
                  <c:v>1.95</c:v>
                </c:pt>
                <c:pt idx="41">
                  <c:v>2.5</c:v>
                </c:pt>
                <c:pt idx="42">
                  <c:v>3.06</c:v>
                </c:pt>
                <c:pt idx="43">
                  <c:v>3.92</c:v>
                </c:pt>
                <c:pt idx="44">
                  <c:v>4.54</c:v>
                </c:pt>
                <c:pt idx="45">
                  <c:v>4.79</c:v>
                </c:pt>
                <c:pt idx="46">
                  <c:v>5.2</c:v>
                </c:pt>
                <c:pt idx="47">
                  <c:v>5.37</c:v>
                </c:pt>
                <c:pt idx="48">
                  <c:v>5.51</c:v>
                </c:pt>
                <c:pt idx="49">
                  <c:v>5.52</c:v>
                </c:pt>
                <c:pt idx="50">
                  <c:v>5.13</c:v>
                </c:pt>
                <c:pt idx="51">
                  <c:v>4.6500000000000004</c:v>
                </c:pt>
                <c:pt idx="52">
                  <c:v>4.2</c:v>
                </c:pt>
              </c:numCache>
            </c:numRef>
          </c:val>
          <c:extLst>
            <c:ext xmlns:c16="http://schemas.microsoft.com/office/drawing/2014/chart" uri="{C3380CC4-5D6E-409C-BE32-E72D297353CC}">
              <c16:uniqueId val="{00000004-5CFC-4076-ADE6-7E717F3186D5}"/>
            </c:ext>
          </c:extLst>
        </c:ser>
        <c:ser>
          <c:idx val="6"/>
          <c:order val="5"/>
          <c:tx>
            <c:strRef>
              <c:f>'3.5.6.'!$P$9</c:f>
              <c:strCache>
                <c:ptCount val="1"/>
                <c:pt idx="0">
                  <c:v>Прибуток, в. п.</c:v>
                </c:pt>
              </c:strCache>
            </c:strRef>
          </c:tx>
          <c:spPr>
            <a:solidFill>
              <a:srgbClr val="92D050"/>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P$10:$P$62</c:f>
              <c:numCache>
                <c:formatCode>_-* #\ ##0.00\ _₴_-;\-* #\ ##0.00\ _₴_-;_-* "-"??\ _₴_-;_-@_-</c:formatCode>
                <c:ptCount val="53"/>
                <c:pt idx="0">
                  <c:v>1.36</c:v>
                </c:pt>
                <c:pt idx="1">
                  <c:v>1.52</c:v>
                </c:pt>
                <c:pt idx="2">
                  <c:v>1.0900000000000001</c:v>
                </c:pt>
                <c:pt idx="3">
                  <c:v>0.94</c:v>
                </c:pt>
                <c:pt idx="4">
                  <c:v>1.0900000000000001</c:v>
                </c:pt>
                <c:pt idx="5">
                  <c:v>1.2</c:v>
                </c:pt>
                <c:pt idx="6">
                  <c:v>1.44</c:v>
                </c:pt>
                <c:pt idx="7">
                  <c:v>1.56</c:v>
                </c:pt>
                <c:pt idx="8">
                  <c:v>1.75</c:v>
                </c:pt>
                <c:pt idx="9">
                  <c:v>2</c:v>
                </c:pt>
                <c:pt idx="10">
                  <c:v>2.16</c:v>
                </c:pt>
                <c:pt idx="11">
                  <c:v>1.87</c:v>
                </c:pt>
                <c:pt idx="12">
                  <c:v>1.79</c:v>
                </c:pt>
                <c:pt idx="13">
                  <c:v>1.77</c:v>
                </c:pt>
                <c:pt idx="14">
                  <c:v>2.0099999999999998</c:v>
                </c:pt>
                <c:pt idx="15">
                  <c:v>1.68</c:v>
                </c:pt>
                <c:pt idx="16">
                  <c:v>1.56</c:v>
                </c:pt>
                <c:pt idx="17">
                  <c:v>1.4</c:v>
                </c:pt>
                <c:pt idx="18">
                  <c:v>1.4</c:v>
                </c:pt>
                <c:pt idx="19">
                  <c:v>1.33</c:v>
                </c:pt>
                <c:pt idx="20">
                  <c:v>1.31</c:v>
                </c:pt>
                <c:pt idx="21">
                  <c:v>1.29</c:v>
                </c:pt>
                <c:pt idx="22">
                  <c:v>1.27</c:v>
                </c:pt>
                <c:pt idx="23">
                  <c:v>1.3</c:v>
                </c:pt>
                <c:pt idx="24">
                  <c:v>1.5</c:v>
                </c:pt>
                <c:pt idx="25">
                  <c:v>1.58</c:v>
                </c:pt>
                <c:pt idx="26">
                  <c:v>1.87</c:v>
                </c:pt>
                <c:pt idx="27">
                  <c:v>2.0099999999999998</c:v>
                </c:pt>
                <c:pt idx="28">
                  <c:v>2.4</c:v>
                </c:pt>
                <c:pt idx="29">
                  <c:v>2.6</c:v>
                </c:pt>
                <c:pt idx="30">
                  <c:v>2.88</c:v>
                </c:pt>
                <c:pt idx="31">
                  <c:v>3.11</c:v>
                </c:pt>
                <c:pt idx="32">
                  <c:v>3.2</c:v>
                </c:pt>
                <c:pt idx="33">
                  <c:v>3.3</c:v>
                </c:pt>
                <c:pt idx="34">
                  <c:v>3.51</c:v>
                </c:pt>
                <c:pt idx="35">
                  <c:v>3.84</c:v>
                </c:pt>
                <c:pt idx="36">
                  <c:v>4.18</c:v>
                </c:pt>
                <c:pt idx="37">
                  <c:v>4.05</c:v>
                </c:pt>
                <c:pt idx="38">
                  <c:v>3.18</c:v>
                </c:pt>
                <c:pt idx="39">
                  <c:v>2.46</c:v>
                </c:pt>
                <c:pt idx="40">
                  <c:v>2.19</c:v>
                </c:pt>
                <c:pt idx="41">
                  <c:v>1.79</c:v>
                </c:pt>
                <c:pt idx="42">
                  <c:v>1.37</c:v>
                </c:pt>
                <c:pt idx="43">
                  <c:v>0.79</c:v>
                </c:pt>
                <c:pt idx="44">
                  <c:v>0.56999999999999995</c:v>
                </c:pt>
                <c:pt idx="45">
                  <c:v>0.4</c:v>
                </c:pt>
                <c:pt idx="46">
                  <c:v>0.54</c:v>
                </c:pt>
                <c:pt idx="47">
                  <c:v>0.66</c:v>
                </c:pt>
                <c:pt idx="48">
                  <c:v>0.74</c:v>
                </c:pt>
                <c:pt idx="49">
                  <c:v>0.32</c:v>
                </c:pt>
                <c:pt idx="50">
                  <c:v>0.33</c:v>
                </c:pt>
                <c:pt idx="51">
                  <c:v>0.46</c:v>
                </c:pt>
                <c:pt idx="52">
                  <c:v>1.26</c:v>
                </c:pt>
              </c:numCache>
            </c:numRef>
          </c:val>
          <c:extLst>
            <c:ext xmlns:c16="http://schemas.microsoft.com/office/drawing/2014/chart" uri="{C3380CC4-5D6E-409C-BE32-E72D297353CC}">
              <c16:uniqueId val="{00000005-5CFC-4076-ADE6-7E717F3186D5}"/>
            </c:ext>
          </c:extLst>
        </c:ser>
        <c:dLbls>
          <c:showLegendKey val="0"/>
          <c:showVal val="0"/>
          <c:showCatName val="0"/>
          <c:showSerName val="0"/>
          <c:showPercent val="0"/>
          <c:showBubbleSize val="0"/>
        </c:dLbls>
        <c:axId val="566127888"/>
        <c:axId val="566130184"/>
        <c:extLst/>
      </c:areaChart>
      <c:lineChart>
        <c:grouping val="standard"/>
        <c:varyColors val="0"/>
        <c:ser>
          <c:idx val="8"/>
          <c:order val="6"/>
          <c:tx>
            <c:strRef>
              <c:f>'3.5.6.'!$K$9</c:f>
              <c:strCache>
                <c:ptCount val="1"/>
                <c:pt idx="0">
                  <c:v>Процентні витрати, % чистих активів</c:v>
                </c:pt>
              </c:strCache>
            </c:strRef>
          </c:tx>
          <c:spPr>
            <a:ln w="28575" cap="rnd">
              <a:solidFill>
                <a:schemeClr val="accent3">
                  <a:lumMod val="60000"/>
                </a:schemeClr>
              </a:solidFill>
              <a:round/>
            </a:ln>
            <a:effectLst/>
          </c:spPr>
          <c:marker>
            <c:symbol val="none"/>
          </c:marke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K$10:$K$62</c:f>
              <c:numCache>
                <c:formatCode>0.00</c:formatCode>
                <c:ptCount val="53"/>
                <c:pt idx="0">
                  <c:v>5.77</c:v>
                </c:pt>
                <c:pt idx="1">
                  <c:v>6.02</c:v>
                </c:pt>
                <c:pt idx="2">
                  <c:v>6.08</c:v>
                </c:pt>
                <c:pt idx="3">
                  <c:v>6.1</c:v>
                </c:pt>
                <c:pt idx="4">
                  <c:v>6.29</c:v>
                </c:pt>
                <c:pt idx="5">
                  <c:v>6.26</c:v>
                </c:pt>
                <c:pt idx="6">
                  <c:v>6.3</c:v>
                </c:pt>
                <c:pt idx="7">
                  <c:v>6.28</c:v>
                </c:pt>
                <c:pt idx="8">
                  <c:v>6.24</c:v>
                </c:pt>
                <c:pt idx="9">
                  <c:v>5.92</c:v>
                </c:pt>
                <c:pt idx="10">
                  <c:v>5.84</c:v>
                </c:pt>
                <c:pt idx="11">
                  <c:v>5.76</c:v>
                </c:pt>
                <c:pt idx="12">
                  <c:v>5.81</c:v>
                </c:pt>
                <c:pt idx="13">
                  <c:v>5.59</c:v>
                </c:pt>
                <c:pt idx="14">
                  <c:v>5.34</c:v>
                </c:pt>
                <c:pt idx="15">
                  <c:v>5.03</c:v>
                </c:pt>
                <c:pt idx="16">
                  <c:v>4.84</c:v>
                </c:pt>
                <c:pt idx="17">
                  <c:v>4.6399999999999997</c:v>
                </c:pt>
                <c:pt idx="18">
                  <c:v>4.5</c:v>
                </c:pt>
                <c:pt idx="19">
                  <c:v>4.28</c:v>
                </c:pt>
                <c:pt idx="20">
                  <c:v>4.04</c:v>
                </c:pt>
                <c:pt idx="21">
                  <c:v>3.82</c:v>
                </c:pt>
                <c:pt idx="22">
                  <c:v>3.68</c:v>
                </c:pt>
                <c:pt idx="23">
                  <c:v>3.45</c:v>
                </c:pt>
                <c:pt idx="24">
                  <c:v>3.36</c:v>
                </c:pt>
                <c:pt idx="25">
                  <c:v>3.2</c:v>
                </c:pt>
                <c:pt idx="26">
                  <c:v>3.07</c:v>
                </c:pt>
                <c:pt idx="27">
                  <c:v>2.98</c:v>
                </c:pt>
                <c:pt idx="28">
                  <c:v>3.05</c:v>
                </c:pt>
                <c:pt idx="29">
                  <c:v>2.99</c:v>
                </c:pt>
                <c:pt idx="30">
                  <c:v>2.97</c:v>
                </c:pt>
                <c:pt idx="31">
                  <c:v>2.98</c:v>
                </c:pt>
                <c:pt idx="32">
                  <c:v>2.95</c:v>
                </c:pt>
                <c:pt idx="33">
                  <c:v>2.92</c:v>
                </c:pt>
                <c:pt idx="34">
                  <c:v>2.91</c:v>
                </c:pt>
                <c:pt idx="35">
                  <c:v>2.86</c:v>
                </c:pt>
                <c:pt idx="36">
                  <c:v>2.95</c:v>
                </c:pt>
                <c:pt idx="37">
                  <c:v>2.97</c:v>
                </c:pt>
                <c:pt idx="38">
                  <c:v>2.9</c:v>
                </c:pt>
                <c:pt idx="39">
                  <c:v>2.85</c:v>
                </c:pt>
                <c:pt idx="40">
                  <c:v>2.98</c:v>
                </c:pt>
                <c:pt idx="41">
                  <c:v>3.02</c:v>
                </c:pt>
                <c:pt idx="42">
                  <c:v>3.21</c:v>
                </c:pt>
                <c:pt idx="43">
                  <c:v>3.56</c:v>
                </c:pt>
                <c:pt idx="44">
                  <c:v>3.77</c:v>
                </c:pt>
                <c:pt idx="45">
                  <c:v>3.69</c:v>
                </c:pt>
                <c:pt idx="46">
                  <c:v>3.87</c:v>
                </c:pt>
                <c:pt idx="47">
                  <c:v>3.88</c:v>
                </c:pt>
                <c:pt idx="48">
                  <c:v>3.98</c:v>
                </c:pt>
                <c:pt idx="49">
                  <c:v>4.0199999999999996</c:v>
                </c:pt>
                <c:pt idx="50">
                  <c:v>4.12</c:v>
                </c:pt>
                <c:pt idx="51">
                  <c:v>4.24</c:v>
                </c:pt>
                <c:pt idx="52">
                  <c:v>4.6100000000000003</c:v>
                </c:pt>
              </c:numCache>
            </c:numRef>
          </c:val>
          <c:smooth val="0"/>
          <c:extLst>
            <c:ext xmlns:c16="http://schemas.microsoft.com/office/drawing/2014/chart" uri="{C3380CC4-5D6E-409C-BE32-E72D297353CC}">
              <c16:uniqueId val="{00000006-5CFC-4076-ADE6-7E717F3186D5}"/>
            </c:ext>
          </c:extLst>
        </c:ser>
        <c:ser>
          <c:idx val="9"/>
          <c:order val="7"/>
          <c:tx>
            <c:strRef>
              <c:f>'3.5.6.'!$Q$9</c:f>
              <c:strCache>
                <c:ptCount val="1"/>
                <c:pt idx="0">
                  <c:v>Процентні доходи, % чистих активів</c:v>
                </c:pt>
              </c:strCache>
            </c:strRef>
          </c:tx>
          <c:spPr>
            <a:ln w="25400" cap="rnd" cmpd="sng" algn="ctr">
              <a:solidFill>
                <a:srgbClr val="057D46">
                  <a:alpha val="50000"/>
                </a:srgbClr>
              </a:solidFill>
              <a:prstDash val="solid"/>
              <a:round/>
              <a:headEnd type="none" w="med" len="med"/>
              <a:tailEnd type="none" w="med" len="med"/>
            </a:ln>
            <a:effectLst/>
          </c:spPr>
          <c:marker>
            <c:symbol val="none"/>
          </c:marke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Q$10:$Q$62</c:f>
              <c:numCache>
                <c:formatCode>0.00</c:formatCode>
                <c:ptCount val="53"/>
                <c:pt idx="0">
                  <c:v>12.49</c:v>
                </c:pt>
                <c:pt idx="1">
                  <c:v>12.69</c:v>
                </c:pt>
                <c:pt idx="2">
                  <c:v>12.37</c:v>
                </c:pt>
                <c:pt idx="3">
                  <c:v>12.38</c:v>
                </c:pt>
                <c:pt idx="4">
                  <c:v>12.81</c:v>
                </c:pt>
                <c:pt idx="5">
                  <c:v>12.82</c:v>
                </c:pt>
                <c:pt idx="6">
                  <c:v>12.94</c:v>
                </c:pt>
                <c:pt idx="7">
                  <c:v>12.87</c:v>
                </c:pt>
                <c:pt idx="8">
                  <c:v>12.82</c:v>
                </c:pt>
                <c:pt idx="9">
                  <c:v>12.5</c:v>
                </c:pt>
                <c:pt idx="10">
                  <c:v>12.46</c:v>
                </c:pt>
                <c:pt idx="11">
                  <c:v>12.01</c:v>
                </c:pt>
                <c:pt idx="12">
                  <c:v>11.95</c:v>
                </c:pt>
                <c:pt idx="13">
                  <c:v>11.67</c:v>
                </c:pt>
                <c:pt idx="14">
                  <c:v>11.5</c:v>
                </c:pt>
                <c:pt idx="15">
                  <c:v>10.9</c:v>
                </c:pt>
                <c:pt idx="16">
                  <c:v>10.56</c:v>
                </c:pt>
                <c:pt idx="17">
                  <c:v>10.27</c:v>
                </c:pt>
                <c:pt idx="18">
                  <c:v>10.17</c:v>
                </c:pt>
                <c:pt idx="19">
                  <c:v>9.9</c:v>
                </c:pt>
                <c:pt idx="20">
                  <c:v>9.6199999999999992</c:v>
                </c:pt>
                <c:pt idx="21">
                  <c:v>9.34</c:v>
                </c:pt>
                <c:pt idx="22">
                  <c:v>9.25</c:v>
                </c:pt>
                <c:pt idx="23">
                  <c:v>9.02</c:v>
                </c:pt>
                <c:pt idx="24">
                  <c:v>9.18</c:v>
                </c:pt>
                <c:pt idx="25">
                  <c:v>9.15</c:v>
                </c:pt>
                <c:pt idx="26">
                  <c:v>9.16</c:v>
                </c:pt>
                <c:pt idx="27">
                  <c:v>9.18</c:v>
                </c:pt>
                <c:pt idx="28">
                  <c:v>9.6300000000000008</c:v>
                </c:pt>
                <c:pt idx="29">
                  <c:v>9.67</c:v>
                </c:pt>
                <c:pt idx="30">
                  <c:v>9.7799999999999994</c:v>
                </c:pt>
                <c:pt idx="31">
                  <c:v>9.99</c:v>
                </c:pt>
                <c:pt idx="32">
                  <c:v>9.99</c:v>
                </c:pt>
                <c:pt idx="33">
                  <c:v>9.99</c:v>
                </c:pt>
                <c:pt idx="34">
                  <c:v>10.16</c:v>
                </c:pt>
                <c:pt idx="35">
                  <c:v>10.24</c:v>
                </c:pt>
                <c:pt idx="36">
                  <c:v>10.67</c:v>
                </c:pt>
                <c:pt idx="37">
                  <c:v>10.68</c:v>
                </c:pt>
                <c:pt idx="38">
                  <c:v>9.99</c:v>
                </c:pt>
                <c:pt idx="39">
                  <c:v>9.74</c:v>
                </c:pt>
                <c:pt idx="40">
                  <c:v>10.24</c:v>
                </c:pt>
                <c:pt idx="41">
                  <c:v>10.37</c:v>
                </c:pt>
                <c:pt idx="42">
                  <c:v>10.58</c:v>
                </c:pt>
                <c:pt idx="43">
                  <c:v>11.3</c:v>
                </c:pt>
                <c:pt idx="44">
                  <c:v>11.86</c:v>
                </c:pt>
                <c:pt idx="45">
                  <c:v>11.72</c:v>
                </c:pt>
                <c:pt idx="46">
                  <c:v>12.5</c:v>
                </c:pt>
                <c:pt idx="47">
                  <c:v>12.78</c:v>
                </c:pt>
                <c:pt idx="48">
                  <c:v>13.17</c:v>
                </c:pt>
                <c:pt idx="49">
                  <c:v>12.93</c:v>
                </c:pt>
                <c:pt idx="50">
                  <c:v>12.71</c:v>
                </c:pt>
                <c:pt idx="51">
                  <c:v>12.51</c:v>
                </c:pt>
                <c:pt idx="52">
                  <c:v>13.32</c:v>
                </c:pt>
              </c:numCache>
            </c:numRef>
          </c:val>
          <c:smooth val="0"/>
          <c:extLst>
            <c:ext xmlns:c16="http://schemas.microsoft.com/office/drawing/2014/chart" uri="{C3380CC4-5D6E-409C-BE32-E72D297353CC}">
              <c16:uniqueId val="{00000007-5CFC-4076-ADE6-7E717F3186D5}"/>
            </c:ext>
          </c:extLst>
        </c:ser>
        <c:dLbls>
          <c:showLegendKey val="0"/>
          <c:showVal val="0"/>
          <c:showCatName val="0"/>
          <c:showSerName val="0"/>
          <c:showPercent val="0"/>
          <c:showBubbleSize val="0"/>
        </c:dLbls>
        <c:marker val="1"/>
        <c:smooth val="0"/>
        <c:axId val="566127888"/>
        <c:axId val="566130184"/>
      </c:lineChart>
      <c:dateAx>
        <c:axId val="566127888"/>
        <c:scaling>
          <c:orientation val="minMax"/>
          <c:max val="45077"/>
          <c:min val="43496"/>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panose="020B0604020202020204" pitchFamily="34" charset="0"/>
                <a:ea typeface="Arial"/>
                <a:cs typeface="Arial" panose="020B0604020202020204" pitchFamily="34" charset="0"/>
              </a:defRPr>
            </a:pPr>
            <a:endParaRPr lang="uk-UA"/>
          </a:p>
        </c:txPr>
        <c:crossAx val="566130184"/>
        <c:crosses val="autoZero"/>
        <c:auto val="1"/>
        <c:lblOffset val="100"/>
        <c:baseTimeUnit val="months"/>
        <c:majorUnit val="13"/>
        <c:majorTimeUnit val="months"/>
      </c:dateAx>
      <c:valAx>
        <c:axId val="566130184"/>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panose="020B0604020202020204" pitchFamily="34" charset="0"/>
                <a:ea typeface="Arial"/>
                <a:cs typeface="Arial" panose="020B0604020202020204" pitchFamily="34" charset="0"/>
              </a:defRPr>
            </a:pPr>
            <a:endParaRPr lang="uk-UA"/>
          </a:p>
        </c:txPr>
        <c:crossAx val="566127888"/>
        <c:crosses val="autoZero"/>
        <c:crossBetween val="midCat"/>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
          <c:y val="0.667869952344044"/>
          <c:w val="0.99696356475715464"/>
          <c:h val="0.33213004765595594"/>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panose="020B0604020202020204" pitchFamily="34" charset="0"/>
              <a:ea typeface="Arial"/>
              <a:cs typeface="Arial" panose="020B0604020202020204" pitchFamily="34" charset="0"/>
            </a:defRPr>
          </a:pPr>
          <a:endParaRPr lang="uk-UA"/>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panose="020B0604020202020204" pitchFamily="34" charset="0"/>
          <a:ea typeface="Arial"/>
          <a:cs typeface="Arial" panose="020B0604020202020204" pitchFamily="34" charset="0"/>
        </a:defRPr>
      </a:pPr>
      <a:endParaRPr lang="uk-UA"/>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225853412927833E-2"/>
          <c:y val="4.2378189251519156E-2"/>
          <c:w val="0.83892280395270014"/>
          <c:h val="0.57377487577893016"/>
        </c:manualLayout>
      </c:layout>
      <c:areaChart>
        <c:grouping val="stacked"/>
        <c:varyColors val="0"/>
        <c:ser>
          <c:idx val="0"/>
          <c:order val="0"/>
          <c:tx>
            <c:v/>
          </c:tx>
          <c:spPr>
            <a:noFill/>
            <a:ln>
              <a:noFill/>
            </a:ln>
            <a:effec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K$10:$K$62</c:f>
              <c:numCache>
                <c:formatCode>0.00</c:formatCode>
                <c:ptCount val="53"/>
                <c:pt idx="0">
                  <c:v>5.77</c:v>
                </c:pt>
                <c:pt idx="1">
                  <c:v>6.02</c:v>
                </c:pt>
                <c:pt idx="2">
                  <c:v>6.08</c:v>
                </c:pt>
                <c:pt idx="3">
                  <c:v>6.1</c:v>
                </c:pt>
                <c:pt idx="4">
                  <c:v>6.29</c:v>
                </c:pt>
                <c:pt idx="5">
                  <c:v>6.26</c:v>
                </c:pt>
                <c:pt idx="6">
                  <c:v>6.3</c:v>
                </c:pt>
                <c:pt idx="7">
                  <c:v>6.28</c:v>
                </c:pt>
                <c:pt idx="8">
                  <c:v>6.24</c:v>
                </c:pt>
                <c:pt idx="9">
                  <c:v>5.92</c:v>
                </c:pt>
                <c:pt idx="10">
                  <c:v>5.84</c:v>
                </c:pt>
                <c:pt idx="11">
                  <c:v>5.76</c:v>
                </c:pt>
                <c:pt idx="12">
                  <c:v>5.81</c:v>
                </c:pt>
                <c:pt idx="13">
                  <c:v>5.59</c:v>
                </c:pt>
                <c:pt idx="14">
                  <c:v>5.34</c:v>
                </c:pt>
                <c:pt idx="15">
                  <c:v>5.03</c:v>
                </c:pt>
                <c:pt idx="16">
                  <c:v>4.84</c:v>
                </c:pt>
                <c:pt idx="17">
                  <c:v>4.6399999999999997</c:v>
                </c:pt>
                <c:pt idx="18">
                  <c:v>4.5</c:v>
                </c:pt>
                <c:pt idx="19">
                  <c:v>4.28</c:v>
                </c:pt>
                <c:pt idx="20">
                  <c:v>4.04</c:v>
                </c:pt>
                <c:pt idx="21">
                  <c:v>3.82</c:v>
                </c:pt>
                <c:pt idx="22">
                  <c:v>3.68</c:v>
                </c:pt>
                <c:pt idx="23">
                  <c:v>3.45</c:v>
                </c:pt>
                <c:pt idx="24">
                  <c:v>3.36</c:v>
                </c:pt>
                <c:pt idx="25">
                  <c:v>3.2</c:v>
                </c:pt>
                <c:pt idx="26">
                  <c:v>3.07</c:v>
                </c:pt>
                <c:pt idx="27">
                  <c:v>2.98</c:v>
                </c:pt>
                <c:pt idx="28">
                  <c:v>3.05</c:v>
                </c:pt>
                <c:pt idx="29">
                  <c:v>2.99</c:v>
                </c:pt>
                <c:pt idx="30">
                  <c:v>2.97</c:v>
                </c:pt>
                <c:pt idx="31">
                  <c:v>2.98</c:v>
                </c:pt>
                <c:pt idx="32">
                  <c:v>2.95</c:v>
                </c:pt>
                <c:pt idx="33">
                  <c:v>2.92</c:v>
                </c:pt>
                <c:pt idx="34">
                  <c:v>2.91</c:v>
                </c:pt>
                <c:pt idx="35">
                  <c:v>2.86</c:v>
                </c:pt>
                <c:pt idx="36">
                  <c:v>2.95</c:v>
                </c:pt>
                <c:pt idx="37">
                  <c:v>2.97</c:v>
                </c:pt>
                <c:pt idx="38">
                  <c:v>2.9</c:v>
                </c:pt>
                <c:pt idx="39">
                  <c:v>2.85</c:v>
                </c:pt>
                <c:pt idx="40">
                  <c:v>2.98</c:v>
                </c:pt>
                <c:pt idx="41">
                  <c:v>3.02</c:v>
                </c:pt>
                <c:pt idx="42">
                  <c:v>3.21</c:v>
                </c:pt>
                <c:pt idx="43">
                  <c:v>3.56</c:v>
                </c:pt>
                <c:pt idx="44">
                  <c:v>3.77</c:v>
                </c:pt>
                <c:pt idx="45">
                  <c:v>3.69</c:v>
                </c:pt>
                <c:pt idx="46">
                  <c:v>3.87</c:v>
                </c:pt>
                <c:pt idx="47">
                  <c:v>3.88</c:v>
                </c:pt>
                <c:pt idx="48">
                  <c:v>3.98</c:v>
                </c:pt>
                <c:pt idx="49">
                  <c:v>4.0199999999999996</c:v>
                </c:pt>
                <c:pt idx="50">
                  <c:v>4.12</c:v>
                </c:pt>
                <c:pt idx="51">
                  <c:v>4.24</c:v>
                </c:pt>
                <c:pt idx="52">
                  <c:v>4.6100000000000003</c:v>
                </c:pt>
              </c:numCache>
            </c:numRef>
          </c:val>
          <c:extLst>
            <c:ext xmlns:c16="http://schemas.microsoft.com/office/drawing/2014/chart" uri="{C3380CC4-5D6E-409C-BE32-E72D297353CC}">
              <c16:uniqueId val="{00000000-95CC-4C82-81DD-F9EF097D6465}"/>
            </c:ext>
          </c:extLst>
        </c:ser>
        <c:ser>
          <c:idx val="1"/>
          <c:order val="1"/>
          <c:tx>
            <c:strRef>
              <c:f>'3.5.6.'!$L$8</c:f>
              <c:strCache>
                <c:ptCount val="1"/>
                <c:pt idx="0">
                  <c:v>Contributions to DGF, pp</c:v>
                </c:pt>
              </c:strCache>
            </c:strRef>
          </c:tx>
          <c:spPr>
            <a:solidFill>
              <a:srgbClr val="91C864">
                <a:alpha val="50000"/>
              </a:srgbClr>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L$10:$L$62</c:f>
              <c:numCache>
                <c:formatCode>0.00</c:formatCode>
                <c:ptCount val="53"/>
                <c:pt idx="0">
                  <c:v>0.28999999999999998</c:v>
                </c:pt>
                <c:pt idx="1">
                  <c:v>0.3</c:v>
                </c:pt>
                <c:pt idx="2">
                  <c:v>0.28999999999999998</c:v>
                </c:pt>
                <c:pt idx="3">
                  <c:v>0.28000000000000003</c:v>
                </c:pt>
                <c:pt idx="4">
                  <c:v>0.28999999999999998</c:v>
                </c:pt>
                <c:pt idx="5">
                  <c:v>0.28999999999999998</c:v>
                </c:pt>
                <c:pt idx="6">
                  <c:v>0.28999999999999998</c:v>
                </c:pt>
                <c:pt idx="7">
                  <c:v>0.28999999999999998</c:v>
                </c:pt>
                <c:pt idx="8">
                  <c:v>0.32</c:v>
                </c:pt>
                <c:pt idx="9">
                  <c:v>0.33</c:v>
                </c:pt>
                <c:pt idx="10">
                  <c:v>0.34</c:v>
                </c:pt>
                <c:pt idx="11">
                  <c:v>0.35</c:v>
                </c:pt>
                <c:pt idx="12">
                  <c:v>0.35</c:v>
                </c:pt>
                <c:pt idx="13">
                  <c:v>0.35</c:v>
                </c:pt>
                <c:pt idx="14">
                  <c:v>0.3</c:v>
                </c:pt>
                <c:pt idx="15">
                  <c:v>0.28999999999999998</c:v>
                </c:pt>
                <c:pt idx="16">
                  <c:v>0.28000000000000003</c:v>
                </c:pt>
                <c:pt idx="17">
                  <c:v>0.27</c:v>
                </c:pt>
                <c:pt idx="18">
                  <c:v>0.27</c:v>
                </c:pt>
                <c:pt idx="19">
                  <c:v>0.27</c:v>
                </c:pt>
                <c:pt idx="20">
                  <c:v>0.28000000000000003</c:v>
                </c:pt>
                <c:pt idx="21">
                  <c:v>0.28999999999999998</c:v>
                </c:pt>
                <c:pt idx="22">
                  <c:v>0.28999999999999998</c:v>
                </c:pt>
                <c:pt idx="23">
                  <c:v>0.28999999999999998</c:v>
                </c:pt>
                <c:pt idx="24">
                  <c:v>0.28000000000000003</c:v>
                </c:pt>
                <c:pt idx="25">
                  <c:v>0.27</c:v>
                </c:pt>
                <c:pt idx="26">
                  <c:v>0.27</c:v>
                </c:pt>
                <c:pt idx="27">
                  <c:v>0.27</c:v>
                </c:pt>
                <c:pt idx="28">
                  <c:v>0.28000000000000003</c:v>
                </c:pt>
                <c:pt idx="29">
                  <c:v>0.26</c:v>
                </c:pt>
                <c:pt idx="30">
                  <c:v>0.27</c:v>
                </c:pt>
                <c:pt idx="31">
                  <c:v>0.27</c:v>
                </c:pt>
                <c:pt idx="32">
                  <c:v>0.26</c:v>
                </c:pt>
                <c:pt idx="33">
                  <c:v>0.26</c:v>
                </c:pt>
                <c:pt idx="34">
                  <c:v>0.26</c:v>
                </c:pt>
                <c:pt idx="35">
                  <c:v>0.27</c:v>
                </c:pt>
                <c:pt idx="36">
                  <c:v>0.27</c:v>
                </c:pt>
                <c:pt idx="37">
                  <c:v>0.25</c:v>
                </c:pt>
                <c:pt idx="38">
                  <c:v>0.26</c:v>
                </c:pt>
                <c:pt idx="39">
                  <c:v>0.27</c:v>
                </c:pt>
                <c:pt idx="40">
                  <c:v>0.28999999999999998</c:v>
                </c:pt>
                <c:pt idx="41">
                  <c:v>0.31</c:v>
                </c:pt>
                <c:pt idx="42">
                  <c:v>0.33</c:v>
                </c:pt>
                <c:pt idx="43">
                  <c:v>0.34</c:v>
                </c:pt>
                <c:pt idx="44">
                  <c:v>0.33</c:v>
                </c:pt>
                <c:pt idx="45">
                  <c:v>0.34</c:v>
                </c:pt>
                <c:pt idx="46">
                  <c:v>0.35</c:v>
                </c:pt>
                <c:pt idx="47">
                  <c:v>0.39</c:v>
                </c:pt>
                <c:pt idx="48">
                  <c:v>0.35</c:v>
                </c:pt>
                <c:pt idx="49">
                  <c:v>0.35</c:v>
                </c:pt>
                <c:pt idx="50">
                  <c:v>0.35</c:v>
                </c:pt>
                <c:pt idx="51">
                  <c:v>0.36</c:v>
                </c:pt>
                <c:pt idx="52">
                  <c:v>0.38</c:v>
                </c:pt>
              </c:numCache>
            </c:numRef>
          </c:val>
          <c:extLst>
            <c:ext xmlns:c16="http://schemas.microsoft.com/office/drawing/2014/chart" uri="{C3380CC4-5D6E-409C-BE32-E72D297353CC}">
              <c16:uniqueId val="{00000001-95CC-4C82-81DD-F9EF097D6465}"/>
            </c:ext>
          </c:extLst>
        </c:ser>
        <c:ser>
          <c:idx val="2"/>
          <c:order val="2"/>
          <c:tx>
            <c:strRef>
              <c:f>'3.5.6.'!$M$8</c:f>
              <c:strCache>
                <c:ptCount val="1"/>
                <c:pt idx="0">
                  <c:v>Required reserves, pp</c:v>
                </c:pt>
              </c:strCache>
            </c:strRef>
          </c:tx>
          <c:spPr>
            <a:solidFill>
              <a:srgbClr val="7D0532">
                <a:alpha val="50000"/>
              </a:srgbClr>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M$10:$M$62</c:f>
              <c:numCache>
                <c:formatCode>0.00</c:formatCode>
                <c:ptCount val="53"/>
                <c:pt idx="0">
                  <c:v>0.28000000000000003</c:v>
                </c:pt>
                <c:pt idx="1">
                  <c:v>0.28999999999999998</c:v>
                </c:pt>
                <c:pt idx="2">
                  <c:v>0.28999999999999998</c:v>
                </c:pt>
                <c:pt idx="3">
                  <c:v>0.28999999999999998</c:v>
                </c:pt>
                <c:pt idx="4">
                  <c:v>0.3</c:v>
                </c:pt>
                <c:pt idx="5">
                  <c:v>0.31</c:v>
                </c:pt>
                <c:pt idx="6">
                  <c:v>0.31</c:v>
                </c:pt>
                <c:pt idx="7">
                  <c:v>0.31</c:v>
                </c:pt>
                <c:pt idx="8">
                  <c:v>0.31</c:v>
                </c:pt>
                <c:pt idx="9">
                  <c:v>0.28999999999999998</c:v>
                </c:pt>
                <c:pt idx="10">
                  <c:v>0.28999999999999998</c:v>
                </c:pt>
                <c:pt idx="11">
                  <c:v>0.28999999999999998</c:v>
                </c:pt>
                <c:pt idx="12">
                  <c:v>0.28999999999999998</c:v>
                </c:pt>
                <c:pt idx="13">
                  <c:v>0.28000000000000003</c:v>
                </c:pt>
                <c:pt idx="14">
                  <c:v>0.22</c:v>
                </c:pt>
                <c:pt idx="15">
                  <c:v>0.22</c:v>
                </c:pt>
                <c:pt idx="16">
                  <c:v>0.21</c:v>
                </c:pt>
                <c:pt idx="17">
                  <c:v>0.2</c:v>
                </c:pt>
                <c:pt idx="18">
                  <c:v>0.18</c:v>
                </c:pt>
                <c:pt idx="19">
                  <c:v>0.18</c:v>
                </c:pt>
                <c:pt idx="20">
                  <c:v>0.17</c:v>
                </c:pt>
                <c:pt idx="21">
                  <c:v>0.16</c:v>
                </c:pt>
                <c:pt idx="22">
                  <c:v>0.15</c:v>
                </c:pt>
                <c:pt idx="23">
                  <c:v>0.14000000000000001</c:v>
                </c:pt>
                <c:pt idx="24">
                  <c:v>0.13</c:v>
                </c:pt>
                <c:pt idx="25">
                  <c:v>0.12</c:v>
                </c:pt>
                <c:pt idx="26">
                  <c:v>0.12</c:v>
                </c:pt>
                <c:pt idx="27">
                  <c:v>0.11</c:v>
                </c:pt>
                <c:pt idx="28">
                  <c:v>0.12</c:v>
                </c:pt>
                <c:pt idx="29">
                  <c:v>0.11</c:v>
                </c:pt>
                <c:pt idx="30">
                  <c:v>0.11</c:v>
                </c:pt>
                <c:pt idx="31">
                  <c:v>0.11</c:v>
                </c:pt>
                <c:pt idx="32">
                  <c:v>0.11</c:v>
                </c:pt>
                <c:pt idx="33">
                  <c:v>0.1</c:v>
                </c:pt>
                <c:pt idx="34">
                  <c:v>0.1</c:v>
                </c:pt>
                <c:pt idx="35">
                  <c:v>0.1</c:v>
                </c:pt>
                <c:pt idx="36">
                  <c:v>0.1</c:v>
                </c:pt>
                <c:pt idx="37">
                  <c:v>0.11</c:v>
                </c:pt>
                <c:pt idx="38">
                  <c:v>0.1</c:v>
                </c:pt>
                <c:pt idx="39">
                  <c:v>0.09</c:v>
                </c:pt>
                <c:pt idx="40">
                  <c:v>0.1</c:v>
                </c:pt>
                <c:pt idx="41">
                  <c:v>0.1</c:v>
                </c:pt>
                <c:pt idx="42">
                  <c:v>0.1</c:v>
                </c:pt>
                <c:pt idx="43">
                  <c:v>0.14000000000000001</c:v>
                </c:pt>
                <c:pt idx="44">
                  <c:v>0.14000000000000001</c:v>
                </c:pt>
                <c:pt idx="45">
                  <c:v>0.14000000000000001</c:v>
                </c:pt>
                <c:pt idx="46">
                  <c:v>0.14000000000000001</c:v>
                </c:pt>
                <c:pt idx="47">
                  <c:v>0.14000000000000001</c:v>
                </c:pt>
                <c:pt idx="48">
                  <c:v>0.28999999999999998</c:v>
                </c:pt>
                <c:pt idx="49">
                  <c:v>0.44</c:v>
                </c:pt>
                <c:pt idx="50">
                  <c:v>0.56999999999999995</c:v>
                </c:pt>
                <c:pt idx="51">
                  <c:v>0.61</c:v>
                </c:pt>
                <c:pt idx="52">
                  <c:v>0.65</c:v>
                </c:pt>
              </c:numCache>
            </c:numRef>
          </c:val>
          <c:extLst>
            <c:ext xmlns:c16="http://schemas.microsoft.com/office/drawing/2014/chart" uri="{C3380CC4-5D6E-409C-BE32-E72D297353CC}">
              <c16:uniqueId val="{00000002-95CC-4C82-81DD-F9EF097D6465}"/>
            </c:ext>
          </c:extLst>
        </c:ser>
        <c:ser>
          <c:idx val="4"/>
          <c:order val="3"/>
          <c:tx>
            <c:strRef>
              <c:f>'3.5.6.'!$N$8</c:f>
              <c:strCache>
                <c:ptCount val="1"/>
                <c:pt idx="0">
                  <c:v>Administrative costs, pp</c:v>
                </c:pt>
              </c:strCache>
            </c:strRef>
          </c:tx>
          <c:spPr>
            <a:solidFill>
              <a:srgbClr val="005591">
                <a:alpha val="50000"/>
              </a:srgbClr>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N$10:$N$62</c:f>
              <c:numCache>
                <c:formatCode>_-* #\ ##0.00\ _₴_-;\-* #\ ##0.00\ _₴_-;_-* "-"??\ _₴_-;_-@_-</c:formatCode>
                <c:ptCount val="53"/>
                <c:pt idx="0">
                  <c:v>2.63</c:v>
                </c:pt>
                <c:pt idx="1">
                  <c:v>2.7</c:v>
                </c:pt>
                <c:pt idx="2">
                  <c:v>2.7</c:v>
                </c:pt>
                <c:pt idx="3">
                  <c:v>2.77</c:v>
                </c:pt>
                <c:pt idx="4">
                  <c:v>2.82</c:v>
                </c:pt>
                <c:pt idx="5">
                  <c:v>2.88</c:v>
                </c:pt>
                <c:pt idx="6">
                  <c:v>2.91</c:v>
                </c:pt>
                <c:pt idx="7">
                  <c:v>2.95</c:v>
                </c:pt>
                <c:pt idx="8">
                  <c:v>2.98</c:v>
                </c:pt>
                <c:pt idx="9">
                  <c:v>2.96</c:v>
                </c:pt>
                <c:pt idx="10">
                  <c:v>2.99</c:v>
                </c:pt>
                <c:pt idx="11">
                  <c:v>2.96</c:v>
                </c:pt>
                <c:pt idx="12">
                  <c:v>2.94</c:v>
                </c:pt>
                <c:pt idx="13">
                  <c:v>2.94</c:v>
                </c:pt>
                <c:pt idx="14">
                  <c:v>2.9</c:v>
                </c:pt>
                <c:pt idx="15">
                  <c:v>2.89</c:v>
                </c:pt>
                <c:pt idx="16">
                  <c:v>2.83</c:v>
                </c:pt>
                <c:pt idx="17">
                  <c:v>2.82</c:v>
                </c:pt>
                <c:pt idx="18">
                  <c:v>2.79</c:v>
                </c:pt>
                <c:pt idx="19">
                  <c:v>2.76</c:v>
                </c:pt>
                <c:pt idx="20">
                  <c:v>2.72</c:v>
                </c:pt>
                <c:pt idx="21">
                  <c:v>2.67</c:v>
                </c:pt>
                <c:pt idx="22">
                  <c:v>2.69</c:v>
                </c:pt>
                <c:pt idx="23">
                  <c:v>2.6</c:v>
                </c:pt>
                <c:pt idx="24">
                  <c:v>2.6</c:v>
                </c:pt>
                <c:pt idx="25">
                  <c:v>2.6</c:v>
                </c:pt>
                <c:pt idx="26">
                  <c:v>2.5499999999999998</c:v>
                </c:pt>
                <c:pt idx="27">
                  <c:v>2.56</c:v>
                </c:pt>
                <c:pt idx="28">
                  <c:v>2.58</c:v>
                </c:pt>
                <c:pt idx="29">
                  <c:v>2.58</c:v>
                </c:pt>
                <c:pt idx="30">
                  <c:v>2.56</c:v>
                </c:pt>
                <c:pt idx="31">
                  <c:v>2.6</c:v>
                </c:pt>
                <c:pt idx="32">
                  <c:v>2.57</c:v>
                </c:pt>
                <c:pt idx="33">
                  <c:v>2.56</c:v>
                </c:pt>
                <c:pt idx="34">
                  <c:v>2.58</c:v>
                </c:pt>
                <c:pt idx="35">
                  <c:v>2.52</c:v>
                </c:pt>
                <c:pt idx="36">
                  <c:v>2.59</c:v>
                </c:pt>
                <c:pt idx="37">
                  <c:v>2.67</c:v>
                </c:pt>
                <c:pt idx="38">
                  <c:v>2.62</c:v>
                </c:pt>
                <c:pt idx="39">
                  <c:v>2.67</c:v>
                </c:pt>
                <c:pt idx="40">
                  <c:v>2.74</c:v>
                </c:pt>
                <c:pt idx="41">
                  <c:v>2.66</c:v>
                </c:pt>
                <c:pt idx="42">
                  <c:v>2.52</c:v>
                </c:pt>
                <c:pt idx="43">
                  <c:v>2.54</c:v>
                </c:pt>
                <c:pt idx="44">
                  <c:v>2.5</c:v>
                </c:pt>
                <c:pt idx="45">
                  <c:v>2.37</c:v>
                </c:pt>
                <c:pt idx="46">
                  <c:v>2.4</c:v>
                </c:pt>
                <c:pt idx="47">
                  <c:v>2.34</c:v>
                </c:pt>
                <c:pt idx="48">
                  <c:v>2.31</c:v>
                </c:pt>
                <c:pt idx="49">
                  <c:v>2.2799999999999998</c:v>
                </c:pt>
                <c:pt idx="50">
                  <c:v>2.21</c:v>
                </c:pt>
                <c:pt idx="51">
                  <c:v>2.19</c:v>
                </c:pt>
                <c:pt idx="52">
                  <c:v>2.21</c:v>
                </c:pt>
              </c:numCache>
            </c:numRef>
          </c:val>
          <c:extLst>
            <c:ext xmlns:c16="http://schemas.microsoft.com/office/drawing/2014/chart" uri="{C3380CC4-5D6E-409C-BE32-E72D297353CC}">
              <c16:uniqueId val="{00000003-95CC-4C82-81DD-F9EF097D6465}"/>
            </c:ext>
          </c:extLst>
        </c:ser>
        <c:ser>
          <c:idx val="5"/>
          <c:order val="4"/>
          <c:tx>
            <c:strRef>
              <c:f>'3.5.6.'!$O$8</c:f>
              <c:strCache>
                <c:ptCount val="1"/>
                <c:pt idx="0">
                  <c:v>Provisioning, pp</c:v>
                </c:pt>
              </c:strCache>
            </c:strRef>
          </c:tx>
          <c:spPr>
            <a:solidFill>
              <a:srgbClr val="46AFE6">
                <a:alpha val="50000"/>
              </a:srgbClr>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O$10:$O$62</c:f>
              <c:numCache>
                <c:formatCode>_-* #\ ##0.00\ _₴_-;\-* #\ ##0.00\ _₴_-;_-* "-"??\ _₴_-;_-@_-</c:formatCode>
                <c:ptCount val="53"/>
                <c:pt idx="0">
                  <c:v>2.16</c:v>
                </c:pt>
                <c:pt idx="1">
                  <c:v>1.86</c:v>
                </c:pt>
                <c:pt idx="2">
                  <c:v>1.92</c:v>
                </c:pt>
                <c:pt idx="3">
                  <c:v>1.99</c:v>
                </c:pt>
                <c:pt idx="4">
                  <c:v>2.02</c:v>
                </c:pt>
                <c:pt idx="5">
                  <c:v>1.88</c:v>
                </c:pt>
                <c:pt idx="6">
                  <c:v>1.69</c:v>
                </c:pt>
                <c:pt idx="7">
                  <c:v>1.48</c:v>
                </c:pt>
                <c:pt idx="8">
                  <c:v>1.22</c:v>
                </c:pt>
                <c:pt idx="9">
                  <c:v>1.01</c:v>
                </c:pt>
                <c:pt idx="10">
                  <c:v>0.83</c:v>
                </c:pt>
                <c:pt idx="11">
                  <c:v>0.8</c:v>
                </c:pt>
                <c:pt idx="12">
                  <c:v>0.78</c:v>
                </c:pt>
                <c:pt idx="13">
                  <c:v>0.74</c:v>
                </c:pt>
                <c:pt idx="14">
                  <c:v>0.73</c:v>
                </c:pt>
                <c:pt idx="15">
                  <c:v>0.78</c:v>
                </c:pt>
                <c:pt idx="16">
                  <c:v>0.85</c:v>
                </c:pt>
                <c:pt idx="17">
                  <c:v>0.95</c:v>
                </c:pt>
                <c:pt idx="18">
                  <c:v>1.02</c:v>
                </c:pt>
                <c:pt idx="19">
                  <c:v>1.08</c:v>
                </c:pt>
                <c:pt idx="20">
                  <c:v>1.1100000000000001</c:v>
                </c:pt>
                <c:pt idx="21">
                  <c:v>1.1100000000000001</c:v>
                </c:pt>
                <c:pt idx="22">
                  <c:v>1.17</c:v>
                </c:pt>
                <c:pt idx="23">
                  <c:v>1.24</c:v>
                </c:pt>
                <c:pt idx="24">
                  <c:v>1.31</c:v>
                </c:pt>
                <c:pt idx="25">
                  <c:v>1.36</c:v>
                </c:pt>
                <c:pt idx="26">
                  <c:v>1.27</c:v>
                </c:pt>
                <c:pt idx="27">
                  <c:v>1.25</c:v>
                </c:pt>
                <c:pt idx="28">
                  <c:v>1.2</c:v>
                </c:pt>
                <c:pt idx="29">
                  <c:v>1.1200000000000001</c:v>
                </c:pt>
                <c:pt idx="30">
                  <c:v>0.99</c:v>
                </c:pt>
                <c:pt idx="31">
                  <c:v>0.92</c:v>
                </c:pt>
                <c:pt idx="32">
                  <c:v>0.89</c:v>
                </c:pt>
                <c:pt idx="33">
                  <c:v>0.86</c:v>
                </c:pt>
                <c:pt idx="34">
                  <c:v>0.8</c:v>
                </c:pt>
                <c:pt idx="35">
                  <c:v>0.65</c:v>
                </c:pt>
                <c:pt idx="36">
                  <c:v>0.59</c:v>
                </c:pt>
                <c:pt idx="37">
                  <c:v>0.62</c:v>
                </c:pt>
                <c:pt idx="38">
                  <c:v>0.93</c:v>
                </c:pt>
                <c:pt idx="39">
                  <c:v>1.39</c:v>
                </c:pt>
                <c:pt idx="40">
                  <c:v>1.95</c:v>
                </c:pt>
                <c:pt idx="41">
                  <c:v>2.5</c:v>
                </c:pt>
                <c:pt idx="42">
                  <c:v>3.06</c:v>
                </c:pt>
                <c:pt idx="43">
                  <c:v>3.92</c:v>
                </c:pt>
                <c:pt idx="44">
                  <c:v>4.54</c:v>
                </c:pt>
                <c:pt idx="45">
                  <c:v>4.79</c:v>
                </c:pt>
                <c:pt idx="46">
                  <c:v>5.2</c:v>
                </c:pt>
                <c:pt idx="47">
                  <c:v>5.37</c:v>
                </c:pt>
                <c:pt idx="48">
                  <c:v>5.51</c:v>
                </c:pt>
                <c:pt idx="49">
                  <c:v>5.52</c:v>
                </c:pt>
                <c:pt idx="50">
                  <c:v>5.13</c:v>
                </c:pt>
                <c:pt idx="51">
                  <c:v>4.6500000000000004</c:v>
                </c:pt>
                <c:pt idx="52">
                  <c:v>4.2</c:v>
                </c:pt>
              </c:numCache>
            </c:numRef>
          </c:val>
          <c:extLst>
            <c:ext xmlns:c16="http://schemas.microsoft.com/office/drawing/2014/chart" uri="{C3380CC4-5D6E-409C-BE32-E72D297353CC}">
              <c16:uniqueId val="{00000004-95CC-4C82-81DD-F9EF097D6465}"/>
            </c:ext>
          </c:extLst>
        </c:ser>
        <c:ser>
          <c:idx val="6"/>
          <c:order val="5"/>
          <c:tx>
            <c:strRef>
              <c:f>'3.5.6.'!$P$8</c:f>
              <c:strCache>
                <c:ptCount val="1"/>
                <c:pt idx="0">
                  <c:v>Profit, pp</c:v>
                </c:pt>
              </c:strCache>
            </c:strRef>
          </c:tx>
          <c:spPr>
            <a:solidFill>
              <a:srgbClr val="92D050"/>
            </a:solidFill>
            <a:ln>
              <a:noFill/>
            </a:ln>
            <a:effectLst/>
            <a:extLst>
              <a:ext uri="{91240B29-F687-4F45-9708-019B960494DF}">
                <a14:hiddenLine xmlns:a14="http://schemas.microsoft.com/office/drawing/2010/main">
                  <a:noFill/>
                </a14:hiddenLine>
              </a:ext>
            </a:extLst>
          </c:spP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P$10:$P$62</c:f>
              <c:numCache>
                <c:formatCode>_-* #\ ##0.00\ _₴_-;\-* #\ ##0.00\ _₴_-;_-* "-"??\ _₴_-;_-@_-</c:formatCode>
                <c:ptCount val="53"/>
                <c:pt idx="0">
                  <c:v>1.36</c:v>
                </c:pt>
                <c:pt idx="1">
                  <c:v>1.52</c:v>
                </c:pt>
                <c:pt idx="2">
                  <c:v>1.0900000000000001</c:v>
                </c:pt>
                <c:pt idx="3">
                  <c:v>0.94</c:v>
                </c:pt>
                <c:pt idx="4">
                  <c:v>1.0900000000000001</c:v>
                </c:pt>
                <c:pt idx="5">
                  <c:v>1.2</c:v>
                </c:pt>
                <c:pt idx="6">
                  <c:v>1.44</c:v>
                </c:pt>
                <c:pt idx="7">
                  <c:v>1.56</c:v>
                </c:pt>
                <c:pt idx="8">
                  <c:v>1.75</c:v>
                </c:pt>
                <c:pt idx="9">
                  <c:v>2</c:v>
                </c:pt>
                <c:pt idx="10">
                  <c:v>2.16</c:v>
                </c:pt>
                <c:pt idx="11">
                  <c:v>1.87</c:v>
                </c:pt>
                <c:pt idx="12">
                  <c:v>1.79</c:v>
                </c:pt>
                <c:pt idx="13">
                  <c:v>1.77</c:v>
                </c:pt>
                <c:pt idx="14">
                  <c:v>2.0099999999999998</c:v>
                </c:pt>
                <c:pt idx="15">
                  <c:v>1.68</c:v>
                </c:pt>
                <c:pt idx="16">
                  <c:v>1.56</c:v>
                </c:pt>
                <c:pt idx="17">
                  <c:v>1.4</c:v>
                </c:pt>
                <c:pt idx="18">
                  <c:v>1.4</c:v>
                </c:pt>
                <c:pt idx="19">
                  <c:v>1.33</c:v>
                </c:pt>
                <c:pt idx="20">
                  <c:v>1.31</c:v>
                </c:pt>
                <c:pt idx="21">
                  <c:v>1.29</c:v>
                </c:pt>
                <c:pt idx="22">
                  <c:v>1.27</c:v>
                </c:pt>
                <c:pt idx="23">
                  <c:v>1.3</c:v>
                </c:pt>
                <c:pt idx="24">
                  <c:v>1.5</c:v>
                </c:pt>
                <c:pt idx="25">
                  <c:v>1.58</c:v>
                </c:pt>
                <c:pt idx="26">
                  <c:v>1.87</c:v>
                </c:pt>
                <c:pt idx="27">
                  <c:v>2.0099999999999998</c:v>
                </c:pt>
                <c:pt idx="28">
                  <c:v>2.4</c:v>
                </c:pt>
                <c:pt idx="29">
                  <c:v>2.6</c:v>
                </c:pt>
                <c:pt idx="30">
                  <c:v>2.88</c:v>
                </c:pt>
                <c:pt idx="31">
                  <c:v>3.11</c:v>
                </c:pt>
                <c:pt idx="32">
                  <c:v>3.2</c:v>
                </c:pt>
                <c:pt idx="33">
                  <c:v>3.3</c:v>
                </c:pt>
                <c:pt idx="34">
                  <c:v>3.51</c:v>
                </c:pt>
                <c:pt idx="35">
                  <c:v>3.84</c:v>
                </c:pt>
                <c:pt idx="36">
                  <c:v>4.18</c:v>
                </c:pt>
                <c:pt idx="37">
                  <c:v>4.05</c:v>
                </c:pt>
                <c:pt idx="38">
                  <c:v>3.18</c:v>
                </c:pt>
                <c:pt idx="39">
                  <c:v>2.46</c:v>
                </c:pt>
                <c:pt idx="40">
                  <c:v>2.19</c:v>
                </c:pt>
                <c:pt idx="41">
                  <c:v>1.79</c:v>
                </c:pt>
                <c:pt idx="42">
                  <c:v>1.37</c:v>
                </c:pt>
                <c:pt idx="43">
                  <c:v>0.79</c:v>
                </c:pt>
                <c:pt idx="44">
                  <c:v>0.56999999999999995</c:v>
                </c:pt>
                <c:pt idx="45">
                  <c:v>0.4</c:v>
                </c:pt>
                <c:pt idx="46">
                  <c:v>0.54</c:v>
                </c:pt>
                <c:pt idx="47">
                  <c:v>0.66</c:v>
                </c:pt>
                <c:pt idx="48">
                  <c:v>0.74</c:v>
                </c:pt>
                <c:pt idx="49">
                  <c:v>0.32</c:v>
                </c:pt>
                <c:pt idx="50">
                  <c:v>0.33</c:v>
                </c:pt>
                <c:pt idx="51">
                  <c:v>0.46</c:v>
                </c:pt>
                <c:pt idx="52">
                  <c:v>1.26</c:v>
                </c:pt>
              </c:numCache>
            </c:numRef>
          </c:val>
          <c:extLst>
            <c:ext xmlns:c16="http://schemas.microsoft.com/office/drawing/2014/chart" uri="{C3380CC4-5D6E-409C-BE32-E72D297353CC}">
              <c16:uniqueId val="{00000005-95CC-4C82-81DD-F9EF097D6465}"/>
            </c:ext>
          </c:extLst>
        </c:ser>
        <c:dLbls>
          <c:showLegendKey val="0"/>
          <c:showVal val="0"/>
          <c:showCatName val="0"/>
          <c:showSerName val="0"/>
          <c:showPercent val="0"/>
          <c:showBubbleSize val="0"/>
        </c:dLbls>
        <c:axId val="566127888"/>
        <c:axId val="566130184"/>
        <c:extLst/>
      </c:areaChart>
      <c:lineChart>
        <c:grouping val="standard"/>
        <c:varyColors val="0"/>
        <c:ser>
          <c:idx val="8"/>
          <c:order val="6"/>
          <c:tx>
            <c:strRef>
              <c:f>'3.5.6.'!$K$8</c:f>
              <c:strCache>
                <c:ptCount val="1"/>
                <c:pt idx="0">
                  <c:v>Interest expenses,% of net assets</c:v>
                </c:pt>
              </c:strCache>
            </c:strRef>
          </c:tx>
          <c:spPr>
            <a:ln w="25400" cap="rnd" cmpd="sng">
              <a:solidFill>
                <a:srgbClr val="8C969B"/>
              </a:solidFill>
              <a:prstDash val="solid"/>
              <a:round/>
            </a:ln>
            <a:effectLst/>
          </c:spPr>
          <c:marker>
            <c:symbol val="none"/>
          </c:marke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K$10:$K$62</c:f>
              <c:numCache>
                <c:formatCode>0.00</c:formatCode>
                <c:ptCount val="53"/>
                <c:pt idx="0">
                  <c:v>5.77</c:v>
                </c:pt>
                <c:pt idx="1">
                  <c:v>6.02</c:v>
                </c:pt>
                <c:pt idx="2">
                  <c:v>6.08</c:v>
                </c:pt>
                <c:pt idx="3">
                  <c:v>6.1</c:v>
                </c:pt>
                <c:pt idx="4">
                  <c:v>6.29</c:v>
                </c:pt>
                <c:pt idx="5">
                  <c:v>6.26</c:v>
                </c:pt>
                <c:pt idx="6">
                  <c:v>6.3</c:v>
                </c:pt>
                <c:pt idx="7">
                  <c:v>6.28</c:v>
                </c:pt>
                <c:pt idx="8">
                  <c:v>6.24</c:v>
                </c:pt>
                <c:pt idx="9">
                  <c:v>5.92</c:v>
                </c:pt>
                <c:pt idx="10">
                  <c:v>5.84</c:v>
                </c:pt>
                <c:pt idx="11">
                  <c:v>5.76</c:v>
                </c:pt>
                <c:pt idx="12">
                  <c:v>5.81</c:v>
                </c:pt>
                <c:pt idx="13">
                  <c:v>5.59</c:v>
                </c:pt>
                <c:pt idx="14">
                  <c:v>5.34</c:v>
                </c:pt>
                <c:pt idx="15">
                  <c:v>5.03</c:v>
                </c:pt>
                <c:pt idx="16">
                  <c:v>4.84</c:v>
                </c:pt>
                <c:pt idx="17">
                  <c:v>4.6399999999999997</c:v>
                </c:pt>
                <c:pt idx="18">
                  <c:v>4.5</c:v>
                </c:pt>
                <c:pt idx="19">
                  <c:v>4.28</c:v>
                </c:pt>
                <c:pt idx="20">
                  <c:v>4.04</c:v>
                </c:pt>
                <c:pt idx="21">
                  <c:v>3.82</c:v>
                </c:pt>
                <c:pt idx="22">
                  <c:v>3.68</c:v>
                </c:pt>
                <c:pt idx="23">
                  <c:v>3.45</c:v>
                </c:pt>
                <c:pt idx="24">
                  <c:v>3.36</c:v>
                </c:pt>
                <c:pt idx="25">
                  <c:v>3.2</c:v>
                </c:pt>
                <c:pt idx="26">
                  <c:v>3.07</c:v>
                </c:pt>
                <c:pt idx="27">
                  <c:v>2.98</c:v>
                </c:pt>
                <c:pt idx="28">
                  <c:v>3.05</c:v>
                </c:pt>
                <c:pt idx="29">
                  <c:v>2.99</c:v>
                </c:pt>
                <c:pt idx="30">
                  <c:v>2.97</c:v>
                </c:pt>
                <c:pt idx="31">
                  <c:v>2.98</c:v>
                </c:pt>
                <c:pt idx="32">
                  <c:v>2.95</c:v>
                </c:pt>
                <c:pt idx="33">
                  <c:v>2.92</c:v>
                </c:pt>
                <c:pt idx="34">
                  <c:v>2.91</c:v>
                </c:pt>
                <c:pt idx="35">
                  <c:v>2.86</c:v>
                </c:pt>
                <c:pt idx="36">
                  <c:v>2.95</c:v>
                </c:pt>
                <c:pt idx="37">
                  <c:v>2.97</c:v>
                </c:pt>
                <c:pt idx="38">
                  <c:v>2.9</c:v>
                </c:pt>
                <c:pt idx="39">
                  <c:v>2.85</c:v>
                </c:pt>
                <c:pt idx="40">
                  <c:v>2.98</c:v>
                </c:pt>
                <c:pt idx="41">
                  <c:v>3.02</c:v>
                </c:pt>
                <c:pt idx="42">
                  <c:v>3.21</c:v>
                </c:pt>
                <c:pt idx="43">
                  <c:v>3.56</c:v>
                </c:pt>
                <c:pt idx="44">
                  <c:v>3.77</c:v>
                </c:pt>
                <c:pt idx="45">
                  <c:v>3.69</c:v>
                </c:pt>
                <c:pt idx="46">
                  <c:v>3.87</c:v>
                </c:pt>
                <c:pt idx="47">
                  <c:v>3.88</c:v>
                </c:pt>
                <c:pt idx="48">
                  <c:v>3.98</c:v>
                </c:pt>
                <c:pt idx="49">
                  <c:v>4.0199999999999996</c:v>
                </c:pt>
                <c:pt idx="50">
                  <c:v>4.12</c:v>
                </c:pt>
                <c:pt idx="51">
                  <c:v>4.24</c:v>
                </c:pt>
                <c:pt idx="52">
                  <c:v>4.6100000000000003</c:v>
                </c:pt>
              </c:numCache>
            </c:numRef>
          </c:val>
          <c:smooth val="0"/>
          <c:extLst>
            <c:ext xmlns:c16="http://schemas.microsoft.com/office/drawing/2014/chart" uri="{C3380CC4-5D6E-409C-BE32-E72D297353CC}">
              <c16:uniqueId val="{00000006-95CC-4C82-81DD-F9EF097D6465}"/>
            </c:ext>
          </c:extLst>
        </c:ser>
        <c:ser>
          <c:idx val="9"/>
          <c:order val="7"/>
          <c:tx>
            <c:strRef>
              <c:f>'3.5.6.'!$Q$8</c:f>
              <c:strCache>
                <c:ptCount val="1"/>
                <c:pt idx="0">
                  <c:v>Interest income,% of net assets</c:v>
                </c:pt>
              </c:strCache>
            </c:strRef>
          </c:tx>
          <c:spPr>
            <a:ln w="25400" cap="rnd" cmpd="sng" algn="ctr">
              <a:solidFill>
                <a:srgbClr val="057D46">
                  <a:alpha val="49804"/>
                </a:srgbClr>
              </a:solidFill>
              <a:prstDash val="solid"/>
              <a:round/>
              <a:headEnd type="none" w="med" len="med"/>
              <a:tailEnd type="none" w="med" len="med"/>
            </a:ln>
            <a:effectLst/>
          </c:spPr>
          <c:marker>
            <c:symbol val="none"/>
          </c:marker>
          <c:cat>
            <c:numRef>
              <c:f>'3.5.6.'!$J$10:$J$62</c:f>
              <c:numCache>
                <c:formatCode>m/d/yyyy</c:formatCode>
                <c:ptCount val="53"/>
                <c:pt idx="0">
                  <c:v>43496</c:v>
                </c:pt>
                <c:pt idx="1">
                  <c:v>43524</c:v>
                </c:pt>
                <c:pt idx="2">
                  <c:v>43555</c:v>
                </c:pt>
                <c:pt idx="3">
                  <c:v>43585</c:v>
                </c:pt>
                <c:pt idx="4">
                  <c:v>43616</c:v>
                </c:pt>
                <c:pt idx="5">
                  <c:v>43646</c:v>
                </c:pt>
                <c:pt idx="6">
                  <c:v>43677</c:v>
                </c:pt>
                <c:pt idx="7">
                  <c:v>43708</c:v>
                </c:pt>
                <c:pt idx="8">
                  <c:v>43738</c:v>
                </c:pt>
                <c:pt idx="9">
                  <c:v>43769</c:v>
                </c:pt>
                <c:pt idx="10">
                  <c:v>43799</c:v>
                </c:pt>
                <c:pt idx="11">
                  <c:v>43830</c:v>
                </c:pt>
                <c:pt idx="12">
                  <c:v>43861</c:v>
                </c:pt>
                <c:pt idx="13">
                  <c:v>43890</c:v>
                </c:pt>
                <c:pt idx="14">
                  <c:v>43921</c:v>
                </c:pt>
                <c:pt idx="15">
                  <c:v>43951</c:v>
                </c:pt>
                <c:pt idx="16">
                  <c:v>43982</c:v>
                </c:pt>
                <c:pt idx="17">
                  <c:v>44012</c:v>
                </c:pt>
                <c:pt idx="18">
                  <c:v>44043</c:v>
                </c:pt>
                <c:pt idx="19">
                  <c:v>44074</c:v>
                </c:pt>
                <c:pt idx="20">
                  <c:v>44104</c:v>
                </c:pt>
                <c:pt idx="21">
                  <c:v>44135</c:v>
                </c:pt>
                <c:pt idx="22">
                  <c:v>44165</c:v>
                </c:pt>
                <c:pt idx="23">
                  <c:v>44196</c:v>
                </c:pt>
                <c:pt idx="24">
                  <c:v>44227</c:v>
                </c:pt>
                <c:pt idx="25">
                  <c:v>44255</c:v>
                </c:pt>
                <c:pt idx="26">
                  <c:v>44286</c:v>
                </c:pt>
                <c:pt idx="27">
                  <c:v>44316</c:v>
                </c:pt>
                <c:pt idx="28">
                  <c:v>44347</c:v>
                </c:pt>
                <c:pt idx="29">
                  <c:v>44377</c:v>
                </c:pt>
                <c:pt idx="30">
                  <c:v>44408</c:v>
                </c:pt>
                <c:pt idx="31">
                  <c:v>44439</c:v>
                </c:pt>
                <c:pt idx="32">
                  <c:v>44469</c:v>
                </c:pt>
                <c:pt idx="33">
                  <c:v>44500</c:v>
                </c:pt>
                <c:pt idx="34">
                  <c:v>44530</c:v>
                </c:pt>
                <c:pt idx="35">
                  <c:v>44561</c:v>
                </c:pt>
                <c:pt idx="36">
                  <c:v>44592</c:v>
                </c:pt>
                <c:pt idx="37">
                  <c:v>44620</c:v>
                </c:pt>
                <c:pt idx="38">
                  <c:v>44651</c:v>
                </c:pt>
                <c:pt idx="39">
                  <c:v>44681</c:v>
                </c:pt>
                <c:pt idx="40">
                  <c:v>44712</c:v>
                </c:pt>
                <c:pt idx="41">
                  <c:v>44742</c:v>
                </c:pt>
                <c:pt idx="42">
                  <c:v>44773</c:v>
                </c:pt>
                <c:pt idx="43">
                  <c:v>44804</c:v>
                </c:pt>
                <c:pt idx="44">
                  <c:v>44834</c:v>
                </c:pt>
                <c:pt idx="45">
                  <c:v>44865</c:v>
                </c:pt>
                <c:pt idx="46">
                  <c:v>44895</c:v>
                </c:pt>
                <c:pt idx="47">
                  <c:v>44926</c:v>
                </c:pt>
                <c:pt idx="48">
                  <c:v>44957</c:v>
                </c:pt>
                <c:pt idx="49">
                  <c:v>44985</c:v>
                </c:pt>
                <c:pt idx="50">
                  <c:v>45016</c:v>
                </c:pt>
                <c:pt idx="51">
                  <c:v>45046</c:v>
                </c:pt>
                <c:pt idx="52">
                  <c:v>45077</c:v>
                </c:pt>
              </c:numCache>
            </c:numRef>
          </c:cat>
          <c:val>
            <c:numRef>
              <c:f>'3.5.6.'!$Q$10:$Q$62</c:f>
              <c:numCache>
                <c:formatCode>0.00</c:formatCode>
                <c:ptCount val="53"/>
                <c:pt idx="0">
                  <c:v>12.49</c:v>
                </c:pt>
                <c:pt idx="1">
                  <c:v>12.69</c:v>
                </c:pt>
                <c:pt idx="2">
                  <c:v>12.37</c:v>
                </c:pt>
                <c:pt idx="3">
                  <c:v>12.38</c:v>
                </c:pt>
                <c:pt idx="4">
                  <c:v>12.81</c:v>
                </c:pt>
                <c:pt idx="5">
                  <c:v>12.82</c:v>
                </c:pt>
                <c:pt idx="6">
                  <c:v>12.94</c:v>
                </c:pt>
                <c:pt idx="7">
                  <c:v>12.87</c:v>
                </c:pt>
                <c:pt idx="8">
                  <c:v>12.82</c:v>
                </c:pt>
                <c:pt idx="9">
                  <c:v>12.5</c:v>
                </c:pt>
                <c:pt idx="10">
                  <c:v>12.46</c:v>
                </c:pt>
                <c:pt idx="11">
                  <c:v>12.01</c:v>
                </c:pt>
                <c:pt idx="12">
                  <c:v>11.95</c:v>
                </c:pt>
                <c:pt idx="13">
                  <c:v>11.67</c:v>
                </c:pt>
                <c:pt idx="14">
                  <c:v>11.5</c:v>
                </c:pt>
                <c:pt idx="15">
                  <c:v>10.9</c:v>
                </c:pt>
                <c:pt idx="16">
                  <c:v>10.56</c:v>
                </c:pt>
                <c:pt idx="17">
                  <c:v>10.27</c:v>
                </c:pt>
                <c:pt idx="18">
                  <c:v>10.17</c:v>
                </c:pt>
                <c:pt idx="19">
                  <c:v>9.9</c:v>
                </c:pt>
                <c:pt idx="20">
                  <c:v>9.6199999999999992</c:v>
                </c:pt>
                <c:pt idx="21">
                  <c:v>9.34</c:v>
                </c:pt>
                <c:pt idx="22">
                  <c:v>9.25</c:v>
                </c:pt>
                <c:pt idx="23">
                  <c:v>9.02</c:v>
                </c:pt>
                <c:pt idx="24">
                  <c:v>9.18</c:v>
                </c:pt>
                <c:pt idx="25">
                  <c:v>9.15</c:v>
                </c:pt>
                <c:pt idx="26">
                  <c:v>9.16</c:v>
                </c:pt>
                <c:pt idx="27">
                  <c:v>9.18</c:v>
                </c:pt>
                <c:pt idx="28">
                  <c:v>9.6300000000000008</c:v>
                </c:pt>
                <c:pt idx="29">
                  <c:v>9.67</c:v>
                </c:pt>
                <c:pt idx="30">
                  <c:v>9.7799999999999994</c:v>
                </c:pt>
                <c:pt idx="31">
                  <c:v>9.99</c:v>
                </c:pt>
                <c:pt idx="32">
                  <c:v>9.99</c:v>
                </c:pt>
                <c:pt idx="33">
                  <c:v>9.99</c:v>
                </c:pt>
                <c:pt idx="34">
                  <c:v>10.16</c:v>
                </c:pt>
                <c:pt idx="35">
                  <c:v>10.24</c:v>
                </c:pt>
                <c:pt idx="36">
                  <c:v>10.67</c:v>
                </c:pt>
                <c:pt idx="37">
                  <c:v>10.68</c:v>
                </c:pt>
                <c:pt idx="38">
                  <c:v>9.99</c:v>
                </c:pt>
                <c:pt idx="39">
                  <c:v>9.74</c:v>
                </c:pt>
                <c:pt idx="40">
                  <c:v>10.24</c:v>
                </c:pt>
                <c:pt idx="41">
                  <c:v>10.37</c:v>
                </c:pt>
                <c:pt idx="42">
                  <c:v>10.58</c:v>
                </c:pt>
                <c:pt idx="43">
                  <c:v>11.3</c:v>
                </c:pt>
                <c:pt idx="44">
                  <c:v>11.86</c:v>
                </c:pt>
                <c:pt idx="45">
                  <c:v>11.72</c:v>
                </c:pt>
                <c:pt idx="46">
                  <c:v>12.5</c:v>
                </c:pt>
                <c:pt idx="47">
                  <c:v>12.78</c:v>
                </c:pt>
                <c:pt idx="48">
                  <c:v>13.17</c:v>
                </c:pt>
                <c:pt idx="49">
                  <c:v>12.93</c:v>
                </c:pt>
                <c:pt idx="50">
                  <c:v>12.71</c:v>
                </c:pt>
                <c:pt idx="51">
                  <c:v>12.51</c:v>
                </c:pt>
                <c:pt idx="52">
                  <c:v>13.32</c:v>
                </c:pt>
              </c:numCache>
            </c:numRef>
          </c:val>
          <c:smooth val="0"/>
          <c:extLst>
            <c:ext xmlns:c16="http://schemas.microsoft.com/office/drawing/2014/chart" uri="{C3380CC4-5D6E-409C-BE32-E72D297353CC}">
              <c16:uniqueId val="{00000007-95CC-4C82-81DD-F9EF097D6465}"/>
            </c:ext>
          </c:extLst>
        </c:ser>
        <c:dLbls>
          <c:showLegendKey val="0"/>
          <c:showVal val="0"/>
          <c:showCatName val="0"/>
          <c:showSerName val="0"/>
          <c:showPercent val="0"/>
          <c:showBubbleSize val="0"/>
        </c:dLbls>
        <c:marker val="1"/>
        <c:smooth val="0"/>
        <c:axId val="566127888"/>
        <c:axId val="566130184"/>
      </c:lineChart>
      <c:dateAx>
        <c:axId val="566127888"/>
        <c:scaling>
          <c:orientation val="minMax"/>
          <c:max val="45077"/>
          <c:min val="43496"/>
        </c:scaling>
        <c:delete val="0"/>
        <c:axPos val="b"/>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panose="020B0604020202020204" pitchFamily="34" charset="0"/>
                <a:ea typeface="Arial"/>
                <a:cs typeface="Arial" panose="020B0604020202020204" pitchFamily="34" charset="0"/>
              </a:defRPr>
            </a:pPr>
            <a:endParaRPr lang="uk-UA"/>
          </a:p>
        </c:txPr>
        <c:crossAx val="566130184"/>
        <c:crosses val="autoZero"/>
        <c:auto val="1"/>
        <c:lblOffset val="100"/>
        <c:baseTimeUnit val="months"/>
        <c:majorUnit val="13"/>
        <c:majorTimeUnit val="months"/>
      </c:dateAx>
      <c:valAx>
        <c:axId val="566130184"/>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panose="020B0604020202020204" pitchFamily="34" charset="0"/>
                <a:ea typeface="Arial"/>
                <a:cs typeface="Arial" panose="020B0604020202020204" pitchFamily="34" charset="0"/>
              </a:defRPr>
            </a:pPr>
            <a:endParaRPr lang="uk-UA"/>
          </a:p>
        </c:txPr>
        <c:crossAx val="566127888"/>
        <c:crosses val="autoZero"/>
        <c:crossBetween val="midCat"/>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1.3185120962157135E-2"/>
          <c:y val="0.6978309642714029"/>
          <c:w val="0.9695485726937848"/>
          <c:h val="0.29728503272282014"/>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panose="020B0604020202020204" pitchFamily="34" charset="0"/>
              <a:ea typeface="Arial"/>
              <a:cs typeface="Arial" panose="020B0604020202020204" pitchFamily="34" charset="0"/>
            </a:defRPr>
          </a:pPr>
          <a:endParaRPr lang="uk-UA"/>
        </a:p>
      </c:txPr>
    </c:legend>
    <c:plotVisOnly val="1"/>
    <c:dispBlanksAs val="zero"/>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panose="020B0604020202020204" pitchFamily="34" charset="0"/>
          <a:ea typeface="Arial"/>
          <a:cs typeface="Arial" panose="020B0604020202020204" pitchFamily="34" charset="0"/>
        </a:defRPr>
      </a:pPr>
      <a:endParaRPr lang="uk-UA"/>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97510373443983E-2"/>
          <c:y val="2.4357709262929964E-2"/>
          <c:w val="0.96265560165975106"/>
          <c:h val="0.80380440567668876"/>
        </c:manualLayout>
      </c:layout>
      <c:barChart>
        <c:barDir val="col"/>
        <c:grouping val="clustered"/>
        <c:varyColors val="0"/>
        <c:ser>
          <c:idx val="0"/>
          <c:order val="0"/>
          <c:tx>
            <c:strRef>
              <c:f>'3.5.7.'!$I$8</c:f>
              <c:strCache>
                <c:ptCount val="1"/>
                <c:pt idx="0">
                  <c:v>Відрахування в резерви під кредити, млрд грн</c:v>
                </c:pt>
              </c:strCache>
            </c:strRef>
          </c:tx>
          <c:spPr>
            <a:solidFill>
              <a:srgbClr val="057D46"/>
            </a:solidFill>
          </c:spPr>
          <c:invertIfNegative val="0"/>
          <c:cat>
            <c:strRef>
              <c:f>'3.5.7.'!$H$10:$H$25</c:f>
              <c:strCach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05.23</c:v>
                </c:pt>
              </c:strCache>
            </c:strRef>
          </c:cat>
          <c:val>
            <c:numRef>
              <c:f>'3.5.7.'!$I$10:$I$25</c:f>
              <c:numCache>
                <c:formatCode>0</c:formatCode>
                <c:ptCount val="16"/>
                <c:pt idx="0">
                  <c:v>24.15</c:v>
                </c:pt>
                <c:pt idx="1">
                  <c:v>75.44</c:v>
                </c:pt>
                <c:pt idx="2">
                  <c:v>46.17</c:v>
                </c:pt>
                <c:pt idx="3">
                  <c:v>36.51</c:v>
                </c:pt>
                <c:pt idx="4">
                  <c:v>26.71</c:v>
                </c:pt>
                <c:pt idx="5">
                  <c:v>28.95</c:v>
                </c:pt>
                <c:pt idx="6">
                  <c:v>80.67</c:v>
                </c:pt>
                <c:pt idx="7">
                  <c:v>105.07</c:v>
                </c:pt>
                <c:pt idx="8">
                  <c:v>186.08</c:v>
                </c:pt>
                <c:pt idx="9">
                  <c:v>44.99</c:v>
                </c:pt>
                <c:pt idx="10">
                  <c:v>22.77</c:v>
                </c:pt>
                <c:pt idx="11">
                  <c:v>12.05</c:v>
                </c:pt>
                <c:pt idx="12">
                  <c:v>20.81</c:v>
                </c:pt>
                <c:pt idx="13">
                  <c:v>8.86</c:v>
                </c:pt>
                <c:pt idx="14">
                  <c:v>107.71</c:v>
                </c:pt>
                <c:pt idx="15">
                  <c:v>1.56</c:v>
                </c:pt>
              </c:numCache>
            </c:numRef>
          </c:val>
          <c:extLst>
            <c:ext xmlns:c16="http://schemas.microsoft.com/office/drawing/2014/chart" uri="{C3380CC4-5D6E-409C-BE32-E72D297353CC}">
              <c16:uniqueId val="{00000000-D7DA-4EFB-94B6-0951F72431BA}"/>
            </c:ext>
          </c:extLst>
        </c:ser>
        <c:dLbls>
          <c:showLegendKey val="0"/>
          <c:showVal val="0"/>
          <c:showCatName val="0"/>
          <c:showSerName val="0"/>
          <c:showPercent val="0"/>
          <c:showBubbleSize val="0"/>
        </c:dLbls>
        <c:gapWidth val="50"/>
        <c:axId val="142843264"/>
        <c:axId val="143156352"/>
      </c:barChart>
      <c:lineChart>
        <c:grouping val="standard"/>
        <c:varyColors val="0"/>
        <c:ser>
          <c:idx val="1"/>
          <c:order val="1"/>
          <c:tx>
            <c:strRef>
              <c:f>'3.5.7.'!$J$8</c:f>
              <c:strCache>
                <c:ptCount val="1"/>
                <c:pt idx="0">
                  <c:v>CoR* (п. ш.)</c:v>
                </c:pt>
              </c:strCache>
            </c:strRef>
          </c:tx>
          <c:spPr>
            <a:ln w="25400">
              <a:solidFill>
                <a:srgbClr val="7D0532"/>
              </a:solidFill>
            </a:ln>
          </c:spPr>
          <c:marker>
            <c:symbol val="none"/>
          </c:marker>
          <c:cat>
            <c:strRef>
              <c:f>'3.5.7.'!$H$10:$H$25</c:f>
              <c:strCach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05.23</c:v>
                </c:pt>
              </c:strCache>
            </c:strRef>
          </c:cat>
          <c:val>
            <c:numRef>
              <c:f>'3.5.7.'!$J$10:$J$25</c:f>
              <c:numCache>
                <c:formatCode>0%</c:formatCode>
                <c:ptCount val="16"/>
                <c:pt idx="0">
                  <c:v>3.8199999999999998E-2</c:v>
                </c:pt>
                <c:pt idx="1">
                  <c:v>0.1119</c:v>
                </c:pt>
                <c:pt idx="2">
                  <c:v>7.2800000000000004E-2</c:v>
                </c:pt>
                <c:pt idx="3">
                  <c:v>5.5300000000000002E-2</c:v>
                </c:pt>
                <c:pt idx="4">
                  <c:v>3.8800000000000001E-2</c:v>
                </c:pt>
                <c:pt idx="5">
                  <c:v>3.9100000000000003E-2</c:v>
                </c:pt>
                <c:pt idx="6">
                  <c:v>9.7100000000000006E-2</c:v>
                </c:pt>
                <c:pt idx="7">
                  <c:v>0.13189999999999999</c:v>
                </c:pt>
                <c:pt idx="8">
                  <c:v>0.28860000000000002</c:v>
                </c:pt>
                <c:pt idx="9">
                  <c:v>7.9500000000000001E-2</c:v>
                </c:pt>
                <c:pt idx="10">
                  <c:v>3.8699999999999998E-2</c:v>
                </c:pt>
                <c:pt idx="11">
                  <c:v>1.84E-2</c:v>
                </c:pt>
                <c:pt idx="12">
                  <c:v>3.5099999999999999E-2</c:v>
                </c:pt>
                <c:pt idx="13">
                  <c:v>1.26E-2</c:v>
                </c:pt>
                <c:pt idx="14">
                  <c:v>0.14419999999999999</c:v>
                </c:pt>
                <c:pt idx="15">
                  <c:v>2.2000000000000001E-3</c:v>
                </c:pt>
              </c:numCache>
            </c:numRef>
          </c:val>
          <c:smooth val="0"/>
          <c:extLst>
            <c:ext xmlns:c16="http://schemas.microsoft.com/office/drawing/2014/chart" uri="{C3380CC4-5D6E-409C-BE32-E72D297353CC}">
              <c16:uniqueId val="{00000001-D7DA-4EFB-94B6-0951F72431BA}"/>
            </c:ext>
          </c:extLst>
        </c:ser>
        <c:dLbls>
          <c:showLegendKey val="0"/>
          <c:showVal val="0"/>
          <c:showCatName val="0"/>
          <c:showSerName val="0"/>
          <c:showPercent val="0"/>
          <c:showBubbleSize val="0"/>
        </c:dLbls>
        <c:marker val="1"/>
        <c:smooth val="0"/>
        <c:axId val="143160064"/>
        <c:axId val="143158272"/>
      </c:lineChart>
      <c:catAx>
        <c:axId val="1428432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43156352"/>
        <c:crosses val="autoZero"/>
        <c:auto val="1"/>
        <c:lblAlgn val="ctr"/>
        <c:lblOffset val="100"/>
        <c:tickLblSkip val="3"/>
        <c:noMultiLvlLbl val="0"/>
      </c:catAx>
      <c:valAx>
        <c:axId val="143156352"/>
        <c:scaling>
          <c:orientation val="minMax"/>
          <c:max val="2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2843264"/>
        <c:crosses val="autoZero"/>
        <c:crossBetween val="between"/>
        <c:majorUnit val="30"/>
      </c:valAx>
      <c:valAx>
        <c:axId val="143158272"/>
        <c:scaling>
          <c:orientation val="minMax"/>
          <c:max val="0.32000000000000006"/>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3160064"/>
        <c:crosses val="max"/>
        <c:crossBetween val="between"/>
        <c:majorUnit val="4.0000000000000008E-2"/>
      </c:valAx>
      <c:catAx>
        <c:axId val="143160064"/>
        <c:scaling>
          <c:orientation val="minMax"/>
        </c:scaling>
        <c:delete val="1"/>
        <c:axPos val="b"/>
        <c:numFmt formatCode="General" sourceLinked="1"/>
        <c:majorTickMark val="out"/>
        <c:minorTickMark val="none"/>
        <c:tickLblPos val="nextTo"/>
        <c:crossAx val="143158272"/>
        <c:crosses val="autoZero"/>
        <c:auto val="1"/>
        <c:lblAlgn val="ctr"/>
        <c:lblOffset val="100"/>
        <c:noMultiLvlLbl val="0"/>
      </c:cat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2816211493961878"/>
          <c:w val="0.9294605809128631"/>
          <c:h val="0.1522356828933122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6597510373443983E-2"/>
          <c:y val="2.4357709262929964E-2"/>
          <c:w val="0.96265560165975106"/>
          <c:h val="0.80380440567668876"/>
        </c:manualLayout>
      </c:layout>
      <c:barChart>
        <c:barDir val="col"/>
        <c:grouping val="clustered"/>
        <c:varyColors val="0"/>
        <c:ser>
          <c:idx val="0"/>
          <c:order val="0"/>
          <c:tx>
            <c:strRef>
              <c:f>'3.5.7.'!$I$9</c:f>
              <c:strCache>
                <c:ptCount val="1"/>
                <c:pt idx="0">
                  <c:v>Provisions for loans, UAH bn </c:v>
                </c:pt>
              </c:strCache>
            </c:strRef>
          </c:tx>
          <c:spPr>
            <a:solidFill>
              <a:srgbClr val="057D46"/>
            </a:solidFill>
          </c:spPr>
          <c:invertIfNegative val="0"/>
          <c:cat>
            <c:strRef>
              <c:f>'3.5.7.'!$H$10:$H$2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strCache>
            </c:strRef>
          </c:cat>
          <c:val>
            <c:numRef>
              <c:f>'3.5.7.'!$I$10:$I$24</c:f>
              <c:numCache>
                <c:formatCode>0</c:formatCode>
                <c:ptCount val="15"/>
                <c:pt idx="0">
                  <c:v>24.15</c:v>
                </c:pt>
                <c:pt idx="1">
                  <c:v>75.44</c:v>
                </c:pt>
                <c:pt idx="2">
                  <c:v>46.17</c:v>
                </c:pt>
                <c:pt idx="3">
                  <c:v>36.51</c:v>
                </c:pt>
                <c:pt idx="4">
                  <c:v>26.71</c:v>
                </c:pt>
                <c:pt idx="5">
                  <c:v>28.95</c:v>
                </c:pt>
                <c:pt idx="6">
                  <c:v>80.67</c:v>
                </c:pt>
                <c:pt idx="7">
                  <c:v>105.07</c:v>
                </c:pt>
                <c:pt idx="8">
                  <c:v>186.08</c:v>
                </c:pt>
                <c:pt idx="9">
                  <c:v>44.99</c:v>
                </c:pt>
                <c:pt idx="10">
                  <c:v>22.77</c:v>
                </c:pt>
                <c:pt idx="11">
                  <c:v>12.05</c:v>
                </c:pt>
                <c:pt idx="12">
                  <c:v>20.81</c:v>
                </c:pt>
                <c:pt idx="13">
                  <c:v>8.86</c:v>
                </c:pt>
                <c:pt idx="14">
                  <c:v>107.71</c:v>
                </c:pt>
              </c:numCache>
            </c:numRef>
          </c:val>
          <c:extLst>
            <c:ext xmlns:c16="http://schemas.microsoft.com/office/drawing/2014/chart" uri="{C3380CC4-5D6E-409C-BE32-E72D297353CC}">
              <c16:uniqueId val="{00000000-F659-4CF2-A000-88EC65C2735E}"/>
            </c:ext>
          </c:extLst>
        </c:ser>
        <c:dLbls>
          <c:showLegendKey val="0"/>
          <c:showVal val="0"/>
          <c:showCatName val="0"/>
          <c:showSerName val="0"/>
          <c:showPercent val="0"/>
          <c:showBubbleSize val="0"/>
        </c:dLbls>
        <c:gapWidth val="50"/>
        <c:axId val="142843264"/>
        <c:axId val="143156352"/>
      </c:barChart>
      <c:lineChart>
        <c:grouping val="standard"/>
        <c:varyColors val="0"/>
        <c:ser>
          <c:idx val="1"/>
          <c:order val="1"/>
          <c:tx>
            <c:strRef>
              <c:f>'3.5.7.'!$J$9</c:f>
              <c:strCache>
                <c:ptCount val="1"/>
                <c:pt idx="0">
                  <c:v>CoR* (r.h.s.)</c:v>
                </c:pt>
              </c:strCache>
            </c:strRef>
          </c:tx>
          <c:spPr>
            <a:ln w="25400">
              <a:solidFill>
                <a:srgbClr val="7D0532"/>
              </a:solidFill>
            </a:ln>
          </c:spPr>
          <c:marker>
            <c:symbol val="none"/>
          </c:marker>
          <c:cat>
            <c:strRef>
              <c:f>'3.5.7.'!$H$10:$H$24</c:f>
              <c:strCach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strCache>
            </c:strRef>
          </c:cat>
          <c:val>
            <c:numRef>
              <c:f>'3.5.7.'!$J$10:$J$24</c:f>
              <c:numCache>
                <c:formatCode>0%</c:formatCode>
                <c:ptCount val="15"/>
                <c:pt idx="0">
                  <c:v>3.8199999999999998E-2</c:v>
                </c:pt>
                <c:pt idx="1">
                  <c:v>0.1119</c:v>
                </c:pt>
                <c:pt idx="2">
                  <c:v>7.2800000000000004E-2</c:v>
                </c:pt>
                <c:pt idx="3">
                  <c:v>5.5300000000000002E-2</c:v>
                </c:pt>
                <c:pt idx="4">
                  <c:v>3.8800000000000001E-2</c:v>
                </c:pt>
                <c:pt idx="5">
                  <c:v>3.9100000000000003E-2</c:v>
                </c:pt>
                <c:pt idx="6">
                  <c:v>9.7100000000000006E-2</c:v>
                </c:pt>
                <c:pt idx="7">
                  <c:v>0.13189999999999999</c:v>
                </c:pt>
                <c:pt idx="8">
                  <c:v>0.28860000000000002</c:v>
                </c:pt>
                <c:pt idx="9">
                  <c:v>7.9500000000000001E-2</c:v>
                </c:pt>
                <c:pt idx="10">
                  <c:v>3.8699999999999998E-2</c:v>
                </c:pt>
                <c:pt idx="11">
                  <c:v>1.84E-2</c:v>
                </c:pt>
                <c:pt idx="12">
                  <c:v>3.5099999999999999E-2</c:v>
                </c:pt>
                <c:pt idx="13">
                  <c:v>1.26E-2</c:v>
                </c:pt>
                <c:pt idx="14">
                  <c:v>0.14419999999999999</c:v>
                </c:pt>
              </c:numCache>
            </c:numRef>
          </c:val>
          <c:smooth val="0"/>
          <c:extLst>
            <c:ext xmlns:c16="http://schemas.microsoft.com/office/drawing/2014/chart" uri="{C3380CC4-5D6E-409C-BE32-E72D297353CC}">
              <c16:uniqueId val="{00000001-F659-4CF2-A000-88EC65C2735E}"/>
            </c:ext>
          </c:extLst>
        </c:ser>
        <c:dLbls>
          <c:showLegendKey val="0"/>
          <c:showVal val="0"/>
          <c:showCatName val="0"/>
          <c:showSerName val="0"/>
          <c:showPercent val="0"/>
          <c:showBubbleSize val="0"/>
        </c:dLbls>
        <c:marker val="1"/>
        <c:smooth val="0"/>
        <c:axId val="143160064"/>
        <c:axId val="143158272"/>
      </c:lineChart>
      <c:catAx>
        <c:axId val="1428432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143156352"/>
        <c:crosses val="autoZero"/>
        <c:auto val="1"/>
        <c:lblAlgn val="ctr"/>
        <c:lblOffset val="100"/>
        <c:tickLblSkip val="2"/>
        <c:noMultiLvlLbl val="0"/>
      </c:catAx>
      <c:valAx>
        <c:axId val="143156352"/>
        <c:scaling>
          <c:orientation val="minMax"/>
          <c:max val="2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2843264"/>
        <c:crosses val="autoZero"/>
        <c:crossBetween val="between"/>
        <c:majorUnit val="30"/>
      </c:valAx>
      <c:valAx>
        <c:axId val="143158272"/>
        <c:scaling>
          <c:orientation val="minMax"/>
          <c:max val="0.32000000000000006"/>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43160064"/>
        <c:crosses val="max"/>
        <c:crossBetween val="between"/>
        <c:majorUnit val="4.0000000000000008E-2"/>
      </c:valAx>
      <c:catAx>
        <c:axId val="143160064"/>
        <c:scaling>
          <c:orientation val="minMax"/>
        </c:scaling>
        <c:delete val="1"/>
        <c:axPos val="b"/>
        <c:numFmt formatCode="General" sourceLinked="1"/>
        <c:majorTickMark val="out"/>
        <c:minorTickMark val="none"/>
        <c:tickLblPos val="nextTo"/>
        <c:crossAx val="143158272"/>
        <c:crosses val="autoZero"/>
        <c:auto val="1"/>
        <c:lblAlgn val="ctr"/>
        <c:lblOffset val="100"/>
        <c:noMultiLvlLbl val="0"/>
      </c:cat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82816211493961878"/>
          <c:w val="0.9294605809128631"/>
          <c:h val="0.1522356828933122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2.0195220464490071E-2"/>
          <c:y val="1.7969451931716084E-2"/>
          <c:w val="0.93907775159878826"/>
          <c:h val="0.75471698113207553"/>
        </c:manualLayout>
      </c:layout>
      <c:barChart>
        <c:barDir val="col"/>
        <c:grouping val="clustered"/>
        <c:varyColors val="0"/>
        <c:ser>
          <c:idx val="0"/>
          <c:order val="0"/>
          <c:tx>
            <c:strRef>
              <c:f>'3.5.7.'!$I$9</c:f>
              <c:strCache>
                <c:ptCount val="1"/>
                <c:pt idx="0">
                  <c:v>Provisions for loans, UAH bn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5.7.'!$H$10:$H$25</c:f>
              <c:strCach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05.23</c:v>
                </c:pt>
              </c:strCache>
            </c:strRef>
          </c:cat>
          <c:val>
            <c:numRef>
              <c:f>'3.5.7.'!$I$10:$I$25</c:f>
              <c:numCache>
                <c:formatCode>0</c:formatCode>
                <c:ptCount val="16"/>
                <c:pt idx="0">
                  <c:v>24.15</c:v>
                </c:pt>
                <c:pt idx="1">
                  <c:v>75.44</c:v>
                </c:pt>
                <c:pt idx="2">
                  <c:v>46.17</c:v>
                </c:pt>
                <c:pt idx="3">
                  <c:v>36.51</c:v>
                </c:pt>
                <c:pt idx="4">
                  <c:v>26.71</c:v>
                </c:pt>
                <c:pt idx="5">
                  <c:v>28.95</c:v>
                </c:pt>
                <c:pt idx="6">
                  <c:v>80.67</c:v>
                </c:pt>
                <c:pt idx="7">
                  <c:v>105.07</c:v>
                </c:pt>
                <c:pt idx="8">
                  <c:v>186.08</c:v>
                </c:pt>
                <c:pt idx="9">
                  <c:v>44.99</c:v>
                </c:pt>
                <c:pt idx="10">
                  <c:v>22.77</c:v>
                </c:pt>
                <c:pt idx="11">
                  <c:v>12.05</c:v>
                </c:pt>
                <c:pt idx="12">
                  <c:v>20.81</c:v>
                </c:pt>
                <c:pt idx="13">
                  <c:v>8.86</c:v>
                </c:pt>
                <c:pt idx="14">
                  <c:v>107.71</c:v>
                </c:pt>
                <c:pt idx="15">
                  <c:v>1.56</c:v>
                </c:pt>
              </c:numCache>
            </c:numRef>
          </c:val>
          <c:extLst>
            <c:ext xmlns:c16="http://schemas.microsoft.com/office/drawing/2014/chart" uri="{C3380CC4-5D6E-409C-BE32-E72D297353CC}">
              <c16:uniqueId val="{00000000-2D8A-417E-9BBB-B0175D6491F2}"/>
            </c:ext>
          </c:extLst>
        </c:ser>
        <c:dLbls>
          <c:showLegendKey val="0"/>
          <c:showVal val="0"/>
          <c:showCatName val="0"/>
          <c:showSerName val="0"/>
          <c:showPercent val="0"/>
          <c:showBubbleSize val="0"/>
        </c:dLbls>
        <c:gapWidth val="50"/>
        <c:axId val="142843264"/>
        <c:axId val="143156352"/>
      </c:barChart>
      <c:lineChart>
        <c:grouping val="standard"/>
        <c:varyColors val="0"/>
        <c:ser>
          <c:idx val="1"/>
          <c:order val="1"/>
          <c:tx>
            <c:strRef>
              <c:f>'3.5.7.'!$J$9</c:f>
              <c:strCache>
                <c:ptCount val="1"/>
                <c:pt idx="0">
                  <c:v>CoR* (r.h.s.)</c:v>
                </c:pt>
              </c:strCache>
            </c:strRef>
          </c:tx>
          <c:spPr>
            <a:ln w="31750" cmpd="sng">
              <a:solidFill>
                <a:srgbClr val="7D0532"/>
              </a:solidFill>
              <a:prstDash val="solid"/>
            </a:ln>
          </c:spPr>
          <c:marker>
            <c:symbol val="none"/>
          </c:marker>
          <c:cat>
            <c:strRef>
              <c:f>'3.5.7.'!$H$10:$H$25</c:f>
              <c:strCach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05.23</c:v>
                </c:pt>
              </c:strCache>
            </c:strRef>
          </c:cat>
          <c:val>
            <c:numRef>
              <c:f>'3.5.7.'!$J$10:$J$25</c:f>
              <c:numCache>
                <c:formatCode>0%</c:formatCode>
                <c:ptCount val="16"/>
                <c:pt idx="0">
                  <c:v>3.8199999999999998E-2</c:v>
                </c:pt>
                <c:pt idx="1">
                  <c:v>0.1119</c:v>
                </c:pt>
                <c:pt idx="2">
                  <c:v>7.2800000000000004E-2</c:v>
                </c:pt>
                <c:pt idx="3">
                  <c:v>5.5300000000000002E-2</c:v>
                </c:pt>
                <c:pt idx="4">
                  <c:v>3.8800000000000001E-2</c:v>
                </c:pt>
                <c:pt idx="5">
                  <c:v>3.9100000000000003E-2</c:v>
                </c:pt>
                <c:pt idx="6">
                  <c:v>9.7100000000000006E-2</c:v>
                </c:pt>
                <c:pt idx="7">
                  <c:v>0.13189999999999999</c:v>
                </c:pt>
                <c:pt idx="8">
                  <c:v>0.28860000000000002</c:v>
                </c:pt>
                <c:pt idx="9">
                  <c:v>7.9500000000000001E-2</c:v>
                </c:pt>
                <c:pt idx="10">
                  <c:v>3.8699999999999998E-2</c:v>
                </c:pt>
                <c:pt idx="11">
                  <c:v>1.84E-2</c:v>
                </c:pt>
                <c:pt idx="12">
                  <c:v>3.5099999999999999E-2</c:v>
                </c:pt>
                <c:pt idx="13">
                  <c:v>1.26E-2</c:v>
                </c:pt>
                <c:pt idx="14">
                  <c:v>0.14419999999999999</c:v>
                </c:pt>
                <c:pt idx="15">
                  <c:v>2.2000000000000001E-3</c:v>
                </c:pt>
              </c:numCache>
            </c:numRef>
          </c:val>
          <c:smooth val="0"/>
          <c:extLst>
            <c:ext xmlns:c16="http://schemas.microsoft.com/office/drawing/2014/chart" uri="{C3380CC4-5D6E-409C-BE32-E72D297353CC}">
              <c16:uniqueId val="{00000001-2D8A-417E-9BBB-B0175D6491F2}"/>
            </c:ext>
          </c:extLst>
        </c:ser>
        <c:dLbls>
          <c:showLegendKey val="0"/>
          <c:showVal val="0"/>
          <c:showCatName val="0"/>
          <c:showSerName val="0"/>
          <c:showPercent val="0"/>
          <c:showBubbleSize val="0"/>
        </c:dLbls>
        <c:marker val="1"/>
        <c:smooth val="0"/>
        <c:axId val="143160064"/>
        <c:axId val="143158272"/>
      </c:lineChart>
      <c:catAx>
        <c:axId val="142843264"/>
        <c:scaling>
          <c:orientation val="minMax"/>
        </c:scaling>
        <c:delete val="0"/>
        <c:axPos val="b"/>
        <c:numFmt formatCode="@" sourceLinked="0"/>
        <c:majorTickMark val="in"/>
        <c:minorTickMark val="none"/>
        <c:tickLblPos val="low"/>
        <c:spPr>
          <a:noFill/>
          <a:ln w="12700" cap="flat" cmpd="sng" algn="ctr">
            <a:solidFill>
              <a:srgbClr val="505050"/>
            </a:solidFill>
            <a:prstDash val="solid"/>
            <a:round/>
            <a:headEnd type="none" w="med" len="med"/>
            <a:tailEnd type="none" w="med" len="med"/>
          </a:ln>
          <a:effectLst/>
        </c:spPr>
        <c:txPr>
          <a:bodyPr rot="0" vert="horz"/>
          <a:lstStyle/>
          <a:p>
            <a:pPr>
              <a:defRPr sz="1000">
                <a:latin typeface="Arial"/>
                <a:ea typeface="Arial"/>
                <a:cs typeface="Arial"/>
              </a:defRPr>
            </a:pPr>
            <a:endParaRPr lang="uk-UA"/>
          </a:p>
        </c:txPr>
        <c:crossAx val="143156352"/>
        <c:crosses val="autoZero"/>
        <c:auto val="1"/>
        <c:lblAlgn val="ctr"/>
        <c:lblOffset val="100"/>
        <c:tickLblSkip val="3"/>
        <c:noMultiLvlLbl val="0"/>
      </c:catAx>
      <c:valAx>
        <c:axId val="143156352"/>
        <c:scaling>
          <c:orientation val="minMax"/>
          <c:max val="2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12700" cap="flat" cmpd="sng" algn="ctr">
            <a:solidFill>
              <a:srgbClr val="505050"/>
            </a:solidFill>
            <a:prstDash val="solid"/>
            <a:round/>
          </a:ln>
          <a:effectLst/>
        </c:spPr>
        <c:txPr>
          <a:bodyPr rot="0" vert="horz"/>
          <a:lstStyle/>
          <a:p>
            <a:pPr>
              <a:defRPr sz="1100">
                <a:latin typeface="Arial"/>
                <a:ea typeface="Arial"/>
                <a:cs typeface="Arial"/>
              </a:defRPr>
            </a:pPr>
            <a:endParaRPr lang="uk-UA"/>
          </a:p>
        </c:txPr>
        <c:crossAx val="142843264"/>
        <c:crosses val="autoZero"/>
        <c:crossBetween val="between"/>
        <c:majorUnit val="30"/>
      </c:valAx>
      <c:valAx>
        <c:axId val="143158272"/>
        <c:scaling>
          <c:orientation val="minMax"/>
          <c:max val="0.32000000000000006"/>
        </c:scaling>
        <c:delete val="0"/>
        <c:axPos val="r"/>
        <c:numFmt formatCode="0%" sourceLinked="0"/>
        <c:majorTickMark val="in"/>
        <c:minorTickMark val="none"/>
        <c:tickLblPos val="nextTo"/>
        <c:spPr>
          <a:noFill/>
          <a:ln w="12700" cap="flat" cmpd="sng" algn="ctr">
            <a:solidFill>
              <a:srgbClr val="505050"/>
            </a:solidFill>
            <a:prstDash val="solid"/>
            <a:round/>
          </a:ln>
          <a:effectLst/>
        </c:spPr>
        <c:txPr>
          <a:bodyPr rot="0" vert="horz"/>
          <a:lstStyle/>
          <a:p>
            <a:pPr>
              <a:defRPr sz="1100">
                <a:latin typeface="Arial"/>
                <a:ea typeface="Arial"/>
                <a:cs typeface="Arial"/>
              </a:defRPr>
            </a:pPr>
            <a:endParaRPr lang="uk-UA"/>
          </a:p>
        </c:txPr>
        <c:crossAx val="143160064"/>
        <c:crosses val="max"/>
        <c:crossBetween val="between"/>
        <c:majorUnit val="4.0000000000000008E-2"/>
      </c:valAx>
      <c:catAx>
        <c:axId val="143160064"/>
        <c:scaling>
          <c:orientation val="minMax"/>
        </c:scaling>
        <c:delete val="1"/>
        <c:axPos val="b"/>
        <c:numFmt formatCode="General" sourceLinked="1"/>
        <c:majorTickMark val="out"/>
        <c:minorTickMark val="none"/>
        <c:tickLblPos val="nextTo"/>
        <c:crossAx val="143158272"/>
        <c:crosses val="autoZero"/>
        <c:auto val="1"/>
        <c:lblAlgn val="ctr"/>
        <c:lblOffset val="100"/>
        <c:noMultiLvlLbl val="0"/>
      </c:catAx>
      <c:spPr>
        <a:noFill/>
        <a:ln w="12700">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2.6926960619320095E-2"/>
          <c:y val="0.77268643306379159"/>
          <c:w val="0.95590710198586337"/>
          <c:h val="0.22731356693620844"/>
        </c:manualLayout>
      </c:layout>
      <c:overlay val="0"/>
      <c:spPr>
        <a:noFill/>
        <a:ln>
          <a:noFill/>
          <a:round/>
        </a:ln>
        <a:effectLst/>
        <a:extLst>
          <a:ext uri="{91240B29-F687-4F45-9708-019B960494DF}">
            <a14:hiddenLine xmlns:a14="http://schemas.microsoft.com/office/drawing/2010/main">
              <a:noFill/>
              <a:round/>
            </a14:hiddenLine>
          </a:ext>
        </a:extLst>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10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4909987911262128E-2"/>
          <c:y val="5.3786461005245666E-2"/>
          <c:w val="0.87177835135753257"/>
          <c:h val="0.79909273201632847"/>
        </c:manualLayout>
      </c:layout>
      <c:lineChart>
        <c:grouping val="standard"/>
        <c:varyColors val="0"/>
        <c:ser>
          <c:idx val="0"/>
          <c:order val="0"/>
          <c:tx>
            <c:strRef>
              <c:f>'3.5.8.'!$I$8</c:f>
              <c:strCache>
                <c:ptCount val="1"/>
                <c:pt idx="0">
                  <c:v>Чистий комісійний дохід</c:v>
                </c:pt>
              </c:strCache>
            </c:strRef>
          </c:tx>
          <c:spPr>
            <a:ln w="25400" cmpd="sng">
              <a:solidFill>
                <a:srgbClr val="057D46"/>
              </a:solidFill>
              <a:prstDash val="solid"/>
            </a:ln>
          </c:spPr>
          <c:marker>
            <c:symbol val="none"/>
          </c:marker>
          <c:dPt>
            <c:idx val="1219"/>
            <c:bubble3D val="0"/>
            <c:extLst>
              <c:ext xmlns:c16="http://schemas.microsoft.com/office/drawing/2014/chart" uri="{C3380CC4-5D6E-409C-BE32-E72D297353CC}">
                <c16:uniqueId val="{00000000-6F29-4DDD-A40B-51068469C500}"/>
              </c:ext>
            </c:extLst>
          </c:dPt>
          <c:cat>
            <c:numRef>
              <c:f>'3.5.8.'!$H$10:$H$99726</c:f>
              <c:numCache>
                <c:formatCode>m/d/yyyy</c:formatCode>
                <c:ptCount val="99717"/>
                <c:pt idx="0">
                  <c:v>43920</c:v>
                </c:pt>
                <c:pt idx="1">
                  <c:v>43921</c:v>
                </c:pt>
                <c:pt idx="2">
                  <c:v>43922</c:v>
                </c:pt>
                <c:pt idx="3">
                  <c:v>43923</c:v>
                </c:pt>
                <c:pt idx="4">
                  <c:v>43926</c:v>
                </c:pt>
                <c:pt idx="5">
                  <c:v>43927</c:v>
                </c:pt>
                <c:pt idx="6">
                  <c:v>43928</c:v>
                </c:pt>
                <c:pt idx="7">
                  <c:v>43929</c:v>
                </c:pt>
                <c:pt idx="8">
                  <c:v>43930</c:v>
                </c:pt>
                <c:pt idx="9">
                  <c:v>43933</c:v>
                </c:pt>
                <c:pt idx="10">
                  <c:v>43934</c:v>
                </c:pt>
                <c:pt idx="11">
                  <c:v>43935</c:v>
                </c:pt>
                <c:pt idx="12">
                  <c:v>43936</c:v>
                </c:pt>
                <c:pt idx="13">
                  <c:v>43937</c:v>
                </c:pt>
                <c:pt idx="14">
                  <c:v>43941</c:v>
                </c:pt>
                <c:pt idx="15">
                  <c:v>43942</c:v>
                </c:pt>
                <c:pt idx="16">
                  <c:v>43943</c:v>
                </c:pt>
                <c:pt idx="17">
                  <c:v>43944</c:v>
                </c:pt>
                <c:pt idx="18">
                  <c:v>43947</c:v>
                </c:pt>
                <c:pt idx="19">
                  <c:v>43948</c:v>
                </c:pt>
                <c:pt idx="20">
                  <c:v>43949</c:v>
                </c:pt>
                <c:pt idx="21">
                  <c:v>43950</c:v>
                </c:pt>
                <c:pt idx="22">
                  <c:v>43954</c:v>
                </c:pt>
                <c:pt idx="23">
                  <c:v>43955</c:v>
                </c:pt>
                <c:pt idx="24">
                  <c:v>43956</c:v>
                </c:pt>
                <c:pt idx="25">
                  <c:v>43957</c:v>
                </c:pt>
                <c:pt idx="26">
                  <c:v>43958</c:v>
                </c:pt>
                <c:pt idx="27">
                  <c:v>43962</c:v>
                </c:pt>
                <c:pt idx="28">
                  <c:v>43963</c:v>
                </c:pt>
                <c:pt idx="29">
                  <c:v>43964</c:v>
                </c:pt>
                <c:pt idx="30">
                  <c:v>43965</c:v>
                </c:pt>
                <c:pt idx="31">
                  <c:v>43968</c:v>
                </c:pt>
                <c:pt idx="32">
                  <c:v>43969</c:v>
                </c:pt>
                <c:pt idx="33">
                  <c:v>43970</c:v>
                </c:pt>
                <c:pt idx="34">
                  <c:v>43971</c:v>
                </c:pt>
                <c:pt idx="35">
                  <c:v>43972</c:v>
                </c:pt>
                <c:pt idx="36">
                  <c:v>43975</c:v>
                </c:pt>
                <c:pt idx="37">
                  <c:v>43976</c:v>
                </c:pt>
                <c:pt idx="38">
                  <c:v>43977</c:v>
                </c:pt>
                <c:pt idx="39">
                  <c:v>43978</c:v>
                </c:pt>
                <c:pt idx="40">
                  <c:v>43979</c:v>
                </c:pt>
                <c:pt idx="41">
                  <c:v>43982</c:v>
                </c:pt>
                <c:pt idx="42">
                  <c:v>43983</c:v>
                </c:pt>
                <c:pt idx="43">
                  <c:v>43984</c:v>
                </c:pt>
                <c:pt idx="44">
                  <c:v>43985</c:v>
                </c:pt>
                <c:pt idx="45">
                  <c:v>43986</c:v>
                </c:pt>
                <c:pt idx="46">
                  <c:v>43990</c:v>
                </c:pt>
                <c:pt idx="47">
                  <c:v>43991</c:v>
                </c:pt>
                <c:pt idx="48">
                  <c:v>43992</c:v>
                </c:pt>
                <c:pt idx="49">
                  <c:v>43993</c:v>
                </c:pt>
                <c:pt idx="50">
                  <c:v>43996</c:v>
                </c:pt>
                <c:pt idx="51">
                  <c:v>43997</c:v>
                </c:pt>
                <c:pt idx="52">
                  <c:v>43998</c:v>
                </c:pt>
                <c:pt idx="53">
                  <c:v>43999</c:v>
                </c:pt>
                <c:pt idx="54">
                  <c:v>44000</c:v>
                </c:pt>
                <c:pt idx="55">
                  <c:v>44003</c:v>
                </c:pt>
                <c:pt idx="56">
                  <c:v>44004</c:v>
                </c:pt>
                <c:pt idx="57">
                  <c:v>44005</c:v>
                </c:pt>
                <c:pt idx="58">
                  <c:v>44006</c:v>
                </c:pt>
                <c:pt idx="59">
                  <c:v>44007</c:v>
                </c:pt>
                <c:pt idx="60">
                  <c:v>44011</c:v>
                </c:pt>
                <c:pt idx="61">
                  <c:v>44012</c:v>
                </c:pt>
                <c:pt idx="62">
                  <c:v>44013</c:v>
                </c:pt>
                <c:pt idx="63">
                  <c:v>44014</c:v>
                </c:pt>
                <c:pt idx="64">
                  <c:v>44017</c:v>
                </c:pt>
                <c:pt idx="65">
                  <c:v>44018</c:v>
                </c:pt>
                <c:pt idx="66">
                  <c:v>44019</c:v>
                </c:pt>
                <c:pt idx="67">
                  <c:v>44020</c:v>
                </c:pt>
                <c:pt idx="68">
                  <c:v>44021</c:v>
                </c:pt>
                <c:pt idx="69">
                  <c:v>44024</c:v>
                </c:pt>
                <c:pt idx="70">
                  <c:v>44025</c:v>
                </c:pt>
                <c:pt idx="71">
                  <c:v>44026</c:v>
                </c:pt>
                <c:pt idx="72">
                  <c:v>44027</c:v>
                </c:pt>
                <c:pt idx="73">
                  <c:v>44028</c:v>
                </c:pt>
                <c:pt idx="74">
                  <c:v>44031</c:v>
                </c:pt>
                <c:pt idx="75">
                  <c:v>44032</c:v>
                </c:pt>
                <c:pt idx="76">
                  <c:v>44033</c:v>
                </c:pt>
                <c:pt idx="77">
                  <c:v>44034</c:v>
                </c:pt>
                <c:pt idx="78">
                  <c:v>44035</c:v>
                </c:pt>
                <c:pt idx="79">
                  <c:v>44038</c:v>
                </c:pt>
                <c:pt idx="80">
                  <c:v>44039</c:v>
                </c:pt>
                <c:pt idx="81">
                  <c:v>44040</c:v>
                </c:pt>
                <c:pt idx="82">
                  <c:v>44041</c:v>
                </c:pt>
                <c:pt idx="83">
                  <c:v>44042</c:v>
                </c:pt>
                <c:pt idx="84">
                  <c:v>44045</c:v>
                </c:pt>
                <c:pt idx="85">
                  <c:v>44046</c:v>
                </c:pt>
                <c:pt idx="86">
                  <c:v>44047</c:v>
                </c:pt>
                <c:pt idx="87">
                  <c:v>44048</c:v>
                </c:pt>
                <c:pt idx="88">
                  <c:v>44049</c:v>
                </c:pt>
                <c:pt idx="89">
                  <c:v>44052</c:v>
                </c:pt>
                <c:pt idx="90">
                  <c:v>44053</c:v>
                </c:pt>
                <c:pt idx="91">
                  <c:v>44054</c:v>
                </c:pt>
                <c:pt idx="92">
                  <c:v>44055</c:v>
                </c:pt>
                <c:pt idx="93">
                  <c:v>44056</c:v>
                </c:pt>
                <c:pt idx="94">
                  <c:v>44059</c:v>
                </c:pt>
                <c:pt idx="95">
                  <c:v>44060</c:v>
                </c:pt>
                <c:pt idx="96">
                  <c:v>44061</c:v>
                </c:pt>
                <c:pt idx="97">
                  <c:v>44062</c:v>
                </c:pt>
                <c:pt idx="98">
                  <c:v>44063</c:v>
                </c:pt>
                <c:pt idx="99">
                  <c:v>44067</c:v>
                </c:pt>
                <c:pt idx="100">
                  <c:v>44068</c:v>
                </c:pt>
                <c:pt idx="101">
                  <c:v>44069</c:v>
                </c:pt>
                <c:pt idx="102">
                  <c:v>44070</c:v>
                </c:pt>
                <c:pt idx="103">
                  <c:v>44073</c:v>
                </c:pt>
                <c:pt idx="104">
                  <c:v>44074</c:v>
                </c:pt>
                <c:pt idx="105">
                  <c:v>44075</c:v>
                </c:pt>
                <c:pt idx="106">
                  <c:v>44076</c:v>
                </c:pt>
                <c:pt idx="107">
                  <c:v>44077</c:v>
                </c:pt>
                <c:pt idx="108">
                  <c:v>44080</c:v>
                </c:pt>
                <c:pt idx="109">
                  <c:v>44081</c:v>
                </c:pt>
                <c:pt idx="110">
                  <c:v>44082</c:v>
                </c:pt>
                <c:pt idx="111">
                  <c:v>44083</c:v>
                </c:pt>
                <c:pt idx="112">
                  <c:v>44084</c:v>
                </c:pt>
                <c:pt idx="113">
                  <c:v>44087</c:v>
                </c:pt>
                <c:pt idx="114">
                  <c:v>44088</c:v>
                </c:pt>
                <c:pt idx="115">
                  <c:v>44089</c:v>
                </c:pt>
                <c:pt idx="116">
                  <c:v>44090</c:v>
                </c:pt>
                <c:pt idx="117">
                  <c:v>44091</c:v>
                </c:pt>
                <c:pt idx="118">
                  <c:v>44094</c:v>
                </c:pt>
                <c:pt idx="119">
                  <c:v>44095</c:v>
                </c:pt>
                <c:pt idx="120">
                  <c:v>44096</c:v>
                </c:pt>
                <c:pt idx="121">
                  <c:v>44097</c:v>
                </c:pt>
                <c:pt idx="122">
                  <c:v>44098</c:v>
                </c:pt>
                <c:pt idx="123">
                  <c:v>44101</c:v>
                </c:pt>
                <c:pt idx="124">
                  <c:v>44102</c:v>
                </c:pt>
                <c:pt idx="125">
                  <c:v>44103</c:v>
                </c:pt>
                <c:pt idx="126">
                  <c:v>44104</c:v>
                </c:pt>
                <c:pt idx="127">
                  <c:v>44105</c:v>
                </c:pt>
                <c:pt idx="128">
                  <c:v>44108</c:v>
                </c:pt>
                <c:pt idx="129">
                  <c:v>44109</c:v>
                </c:pt>
                <c:pt idx="130">
                  <c:v>44110</c:v>
                </c:pt>
                <c:pt idx="131">
                  <c:v>44111</c:v>
                </c:pt>
                <c:pt idx="132">
                  <c:v>44112</c:v>
                </c:pt>
                <c:pt idx="133">
                  <c:v>44115</c:v>
                </c:pt>
                <c:pt idx="134">
                  <c:v>44116</c:v>
                </c:pt>
                <c:pt idx="135">
                  <c:v>44118</c:v>
                </c:pt>
                <c:pt idx="136">
                  <c:v>44119</c:v>
                </c:pt>
                <c:pt idx="137">
                  <c:v>44122</c:v>
                </c:pt>
                <c:pt idx="138">
                  <c:v>44123</c:v>
                </c:pt>
                <c:pt idx="139">
                  <c:v>44124</c:v>
                </c:pt>
                <c:pt idx="140">
                  <c:v>44125</c:v>
                </c:pt>
                <c:pt idx="141">
                  <c:v>44126</c:v>
                </c:pt>
                <c:pt idx="142">
                  <c:v>44129</c:v>
                </c:pt>
                <c:pt idx="143">
                  <c:v>44130</c:v>
                </c:pt>
                <c:pt idx="144">
                  <c:v>44131</c:v>
                </c:pt>
                <c:pt idx="145">
                  <c:v>44132</c:v>
                </c:pt>
                <c:pt idx="146">
                  <c:v>44133</c:v>
                </c:pt>
                <c:pt idx="147">
                  <c:v>44136</c:v>
                </c:pt>
                <c:pt idx="148">
                  <c:v>44137</c:v>
                </c:pt>
                <c:pt idx="149">
                  <c:v>44138</c:v>
                </c:pt>
                <c:pt idx="150">
                  <c:v>44139</c:v>
                </c:pt>
                <c:pt idx="151">
                  <c:v>44140</c:v>
                </c:pt>
                <c:pt idx="152">
                  <c:v>44143</c:v>
                </c:pt>
                <c:pt idx="153">
                  <c:v>44144</c:v>
                </c:pt>
                <c:pt idx="154">
                  <c:v>44145</c:v>
                </c:pt>
                <c:pt idx="155">
                  <c:v>44146</c:v>
                </c:pt>
                <c:pt idx="156">
                  <c:v>44147</c:v>
                </c:pt>
                <c:pt idx="157">
                  <c:v>44150</c:v>
                </c:pt>
                <c:pt idx="158">
                  <c:v>44151</c:v>
                </c:pt>
                <c:pt idx="159">
                  <c:v>44152</c:v>
                </c:pt>
                <c:pt idx="160">
                  <c:v>44153</c:v>
                </c:pt>
                <c:pt idx="161">
                  <c:v>44154</c:v>
                </c:pt>
                <c:pt idx="162">
                  <c:v>44157</c:v>
                </c:pt>
                <c:pt idx="163">
                  <c:v>44158</c:v>
                </c:pt>
                <c:pt idx="164">
                  <c:v>44159</c:v>
                </c:pt>
                <c:pt idx="165">
                  <c:v>44160</c:v>
                </c:pt>
                <c:pt idx="166">
                  <c:v>44161</c:v>
                </c:pt>
                <c:pt idx="167">
                  <c:v>44164</c:v>
                </c:pt>
                <c:pt idx="168">
                  <c:v>44165</c:v>
                </c:pt>
                <c:pt idx="169">
                  <c:v>44166</c:v>
                </c:pt>
                <c:pt idx="170">
                  <c:v>44167</c:v>
                </c:pt>
                <c:pt idx="171">
                  <c:v>44168</c:v>
                </c:pt>
                <c:pt idx="172">
                  <c:v>44171</c:v>
                </c:pt>
                <c:pt idx="173">
                  <c:v>44172</c:v>
                </c:pt>
                <c:pt idx="174">
                  <c:v>44173</c:v>
                </c:pt>
                <c:pt idx="175">
                  <c:v>44174</c:v>
                </c:pt>
                <c:pt idx="176">
                  <c:v>44175</c:v>
                </c:pt>
                <c:pt idx="177">
                  <c:v>44178</c:v>
                </c:pt>
                <c:pt idx="178">
                  <c:v>44179</c:v>
                </c:pt>
                <c:pt idx="179">
                  <c:v>44180</c:v>
                </c:pt>
                <c:pt idx="180">
                  <c:v>44181</c:v>
                </c:pt>
                <c:pt idx="181">
                  <c:v>44182</c:v>
                </c:pt>
                <c:pt idx="182">
                  <c:v>44185</c:v>
                </c:pt>
                <c:pt idx="183">
                  <c:v>44186</c:v>
                </c:pt>
                <c:pt idx="184">
                  <c:v>44187</c:v>
                </c:pt>
                <c:pt idx="185">
                  <c:v>44188</c:v>
                </c:pt>
                <c:pt idx="186">
                  <c:v>44192</c:v>
                </c:pt>
                <c:pt idx="187">
                  <c:v>44193</c:v>
                </c:pt>
                <c:pt idx="188">
                  <c:v>44194</c:v>
                </c:pt>
                <c:pt idx="189">
                  <c:v>44195</c:v>
                </c:pt>
                <c:pt idx="190">
                  <c:v>44199</c:v>
                </c:pt>
                <c:pt idx="191">
                  <c:v>44200</c:v>
                </c:pt>
                <c:pt idx="192">
                  <c:v>44201</c:v>
                </c:pt>
                <c:pt idx="193">
                  <c:v>44206</c:v>
                </c:pt>
                <c:pt idx="194">
                  <c:v>44207</c:v>
                </c:pt>
                <c:pt idx="195">
                  <c:v>44208</c:v>
                </c:pt>
                <c:pt idx="196">
                  <c:v>44209</c:v>
                </c:pt>
                <c:pt idx="197">
                  <c:v>44210</c:v>
                </c:pt>
                <c:pt idx="198">
                  <c:v>44211</c:v>
                </c:pt>
                <c:pt idx="199">
                  <c:v>44213</c:v>
                </c:pt>
                <c:pt idx="200">
                  <c:v>44214</c:v>
                </c:pt>
                <c:pt idx="201">
                  <c:v>44215</c:v>
                </c:pt>
                <c:pt idx="202">
                  <c:v>44216</c:v>
                </c:pt>
                <c:pt idx="203">
                  <c:v>44217</c:v>
                </c:pt>
                <c:pt idx="204">
                  <c:v>44220</c:v>
                </c:pt>
                <c:pt idx="205">
                  <c:v>44221</c:v>
                </c:pt>
                <c:pt idx="206">
                  <c:v>44222</c:v>
                </c:pt>
                <c:pt idx="207">
                  <c:v>44223</c:v>
                </c:pt>
                <c:pt idx="208">
                  <c:v>44224</c:v>
                </c:pt>
                <c:pt idx="209">
                  <c:v>44227</c:v>
                </c:pt>
                <c:pt idx="210">
                  <c:v>44228</c:v>
                </c:pt>
                <c:pt idx="211">
                  <c:v>44229</c:v>
                </c:pt>
                <c:pt idx="212">
                  <c:v>44230</c:v>
                </c:pt>
                <c:pt idx="213">
                  <c:v>44231</c:v>
                </c:pt>
                <c:pt idx="214">
                  <c:v>44234</c:v>
                </c:pt>
                <c:pt idx="215">
                  <c:v>44235</c:v>
                </c:pt>
                <c:pt idx="216">
                  <c:v>44236</c:v>
                </c:pt>
                <c:pt idx="217">
                  <c:v>44237</c:v>
                </c:pt>
                <c:pt idx="218">
                  <c:v>44238</c:v>
                </c:pt>
                <c:pt idx="219">
                  <c:v>44241</c:v>
                </c:pt>
                <c:pt idx="220">
                  <c:v>44242</c:v>
                </c:pt>
                <c:pt idx="221">
                  <c:v>44243</c:v>
                </c:pt>
                <c:pt idx="222">
                  <c:v>44244</c:v>
                </c:pt>
                <c:pt idx="223">
                  <c:v>44245</c:v>
                </c:pt>
                <c:pt idx="224">
                  <c:v>44248</c:v>
                </c:pt>
                <c:pt idx="225">
                  <c:v>44249</c:v>
                </c:pt>
                <c:pt idx="226">
                  <c:v>44250</c:v>
                </c:pt>
                <c:pt idx="227">
                  <c:v>44251</c:v>
                </c:pt>
                <c:pt idx="228">
                  <c:v>44252</c:v>
                </c:pt>
                <c:pt idx="229">
                  <c:v>44255</c:v>
                </c:pt>
                <c:pt idx="230">
                  <c:v>44256</c:v>
                </c:pt>
                <c:pt idx="231">
                  <c:v>44257</c:v>
                </c:pt>
                <c:pt idx="232">
                  <c:v>44258</c:v>
                </c:pt>
                <c:pt idx="233">
                  <c:v>44259</c:v>
                </c:pt>
                <c:pt idx="234">
                  <c:v>44263</c:v>
                </c:pt>
                <c:pt idx="235">
                  <c:v>44264</c:v>
                </c:pt>
                <c:pt idx="236">
                  <c:v>44265</c:v>
                </c:pt>
                <c:pt idx="237">
                  <c:v>44266</c:v>
                </c:pt>
                <c:pt idx="238">
                  <c:v>44269</c:v>
                </c:pt>
                <c:pt idx="239">
                  <c:v>44270</c:v>
                </c:pt>
                <c:pt idx="240">
                  <c:v>44271</c:v>
                </c:pt>
                <c:pt idx="241">
                  <c:v>44272</c:v>
                </c:pt>
                <c:pt idx="242">
                  <c:v>44273</c:v>
                </c:pt>
                <c:pt idx="243">
                  <c:v>44276</c:v>
                </c:pt>
                <c:pt idx="244">
                  <c:v>44277</c:v>
                </c:pt>
                <c:pt i